
            <charset val="128"/>
          </rPr>
          <t>=CIQ($B214, "IQ_ST_DEBT", $C214)</t>
        </r>
      </text>
    </comment>
    <comment ref="CI214" authorId="0" shapeId="0" xr:uid="{BEDFB90D-21EE-4332-9AF5-7D52E762C45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D97F657E-EA25-428D-98FB-EEB7108B6EDA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8629D703-09C7-45FD-A792-4DECC89B07A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FB0A1C72-C6DF-4637-9EC4-3D3EF3355FA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903D460B-F15B-4C63-BE8C-A7DE3531DFC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4B1615FA-A276-4F29-B8B7-A63BCE258D0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E1359318-C84D-4201-A8D6-3A964B08AE3E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DF820B88-EC5E-46C2-BAD9-0DABC3A77391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2195AA1C-9BB5-449B-B96D-27CF26763E4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55193A67-C528-4607-BDE3-ABB9B9A5A88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F964437A-34D1-485A-83B1-BF61353C021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FBB39FE3-29C8-49CE-84A1-B76EDC5C0A7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C19AE0DA-A7FA-4DE9-BDD6-5E14568F9F46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A4DDD01F-E66C-493D-96D3-FBE2DB4FB0D9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D0F7184E-6C9B-48F2-A5CB-7A14271509C4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67C8152C-3BDD-459A-BC45-8E0053A53DF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A5DFAB8A-170B-4ECC-AD69-28233ED4B86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D95F5B30-6B8C-4834-9E9F-AC76FDA8CCD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87F68638-C260-49BC-B6E3-A0866B4EDBB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40715DFB-3188-45A7-976C-16CBEED0FEA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1A56769D-C6F1-4164-A2AD-C4EF5F1FC47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52DC08BA-04E0-475C-ACFB-54C9C52C2E0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60E4E00D-8ACC-4883-B224-19AFA0DEB178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FA35021F-CB9B-4C2B-8333-84EBEFBD73B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E28E76AD-5F17-4CD6-B584-8298BAD335B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F99071B8-462E-4813-B9AE-DE52143666CB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18BDF26F-BD8C-4C3C-B392-1AA570CC6D44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D376157C-210F-4702-A642-2D138221A9A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3056DC94-46F5-4437-8CA8-FE9F6CC9B9BD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00FAD0AE-D65D-4656-92A6-7A3BD4E3AB50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91504491-23EB-48D7-800C-2B4B9FCB49C1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00D55497-5EF2-4FCA-8C4D-20D4E4C7485A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5D6C2F30-FA3B-44F4-91C3-73FBC590B6F2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77BC30F5-92DC-47D3-9C7D-3238E4FDC5E2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F47BA7BB-1740-46AF-83CC-C0270CE3DD4F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992B751C-3ACA-400E-9F8E-B375A41BA543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48505AF3-CDB2-4DCC-86E9-468AA87E3FBB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81F544EC-ED2A-4681-8311-BF3C7EDBF7D3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C72E3C81-17D0-43F3-9B29-016C2C8C77C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DE33B6D3-C8C9-449F-A5E2-5A052B4BEE12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9D4EB03F-EEE5-4BA4-967F-DFAF2E94CA4C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4FB0AFD8-D42F-4AE0-9BF9-505709938C35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5113F79C-6AFA-4B40-8BA3-58E7A03FCAA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4BEED627-E91A-43F9-9148-BC34ED7790B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9033ED84-7C71-463A-B947-0A205E7996F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F20446A4-8DDA-4DA0-BC41-F1E32781A88D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8F5457BD-3EB3-48F4-BAA9-75DBC6CA98A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C2F0D6A4-C4AA-4FB6-BB05-6690F68A83CE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CFD4E03A-B6B2-4640-B940-42CEC52A787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183DDB26-FE3D-4650-B567-E9681651FE5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7B4A001D-0336-43B4-8A1D-6B77265B3B0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0D6D117F-709A-4021-8F93-67D81FDED0E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80584241-6D58-4F43-817A-21F79011C5F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9960C7A5-FA16-4F07-A966-6C71FDFD9BF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D1D7D784-E1C6-4FF7-B47F-5F11B002384D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9E057189-60B0-4E94-B78E-1AE0DF13A43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94F29858-9EB5-4B13-B6DA-7451F98D105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0CA3D988-5B58-46E5-B3AB-782B199B0430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A13EF324-6A9D-4EFD-8C47-CC50A8DDFF81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6CF09BDC-4622-46D9-B864-F422711C6077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D619B5D2-935C-4C18-8ED6-138A0B654C37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1DE16503-E2B6-49FD-A3A7-C00F033FF2B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22A012B0-2750-47BA-8340-4A359A9B9EC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2DDD8E1E-6CB0-4FBB-BC14-04FB1449359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A4EBAC00-18F9-41B1-A801-A1CDAC29B21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56E86368-0F3D-4FF3-9512-32ADCF48FA0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AF43C5A4-9E90-4532-87D8-F0F4D7364F3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2D8D2A38-B7D0-4E08-9A28-A1540B224C8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98E8367C-DE4E-4217-AD71-88D2F175177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4AEE791D-AB3D-4C11-9DCD-8B2768D42AC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DBF6FEB2-DA5A-4F96-B0A9-23B8D49BEB5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33375850-8617-4F41-B085-62F58067DB6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199966C4-24B5-41DB-A24C-479E465FC82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09F620FD-4211-4F9F-8171-1A2400597E0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DB6E14B2-B08D-4C80-BBB8-106B9EABAC4F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B53906E1-B470-435F-8659-CA4DE53C8E7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F41A622C-5121-4416-9061-6E9DB39C0C8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6FFD9E51-6C62-4F6D-B330-CD3BA212F1D2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52D67919-F953-4606-9CB6-EDDDA4B798A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68E5C74B-7B75-44EC-B469-53692B43A78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299B7C0A-FD03-487D-B5C9-F4ED41CB20E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99304098-5FE3-4E3F-A3BF-262D47CFD105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30B0A192-DFB6-4273-8B6F-DEF51C3167B0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05F09B58-2766-49BB-97A3-D8D1C326A0F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5DC8EBA0-0A78-4EC6-91D2-37E2CBF614C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B8071A91-DAA3-4812-BAEA-96510CC64D02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D62A7D5B-A9D7-4973-8402-0150ACA9E582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A5198644-FFB2-41DA-AFA5-F95EDB6373D1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C6970E77-EB98-477B-8846-A8B2161EE3DB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356DAD90-F671-4134-BB39-171EED4D29EB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3B3C8B31-51BA-445E-962A-21D1D22C358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E51B7559-71E3-402E-A349-1B346F8E5078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53A374E2-8442-46FA-9347-D66ED17149E2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1D643237-E557-4BB9-92EC-28B1712CC596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0D247F03-BDD5-4A23-9E16-3FBDADB4475C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9E78589F-AA0E-4E85-9C37-FDAC8B7388A6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D43AD79E-7EDD-4AD0-8FCF-FF9DD941BF5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317D0132-9E09-43A0-9AD2-076BB1DCC90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74893C2C-770E-4661-81B1-908D78EA5E40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0200E86D-80C4-48AE-896D-4BEC17239C39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BB350BE6-4FD4-46C3-A51E-4384D54EBBED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D480EA78-4F58-4258-A36E-ACCFF0693788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62E95BBC-77E0-427C-BCEE-592D95DADE77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86F4F7D4-4E87-40B5-A6BD-9AEA909DD96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9D4F7F09-F92E-4313-92D3-112ACF063AF1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06636702-7870-4BF6-B4F4-10CBFE05644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472078E9-9A2A-469E-993B-CC5D3D73509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818B4733-38AD-42A8-9CB4-2887479B2B2F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E99004D3-6C2A-45D7-AF5B-C9887C88EE20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0575E0B6-617B-4805-88C0-8BFFA6B7D35D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160DAFF4-27B2-44B2-ADCE-85F6610FC83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1B1A7AF7-F3B0-40BB-BB50-AD23E518A08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0C24FCA0-6F92-4158-80D1-C8C20BE3CA2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B28626FC-B26F-4BF7-AE3E-90A39C33F88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9E971585-066C-41E4-B6CC-47334EA3127E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3EE25EDC-0652-4A89-A7A5-CE47202C43E8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01CC2A0D-0BB6-4F53-B33D-413D4D88BE6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50CCEB4C-3F08-4CEE-AA72-59306268893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55F8CB0E-6054-4521-A602-D18B39901C0C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ABF8A7AC-360A-4390-8DF0-740989EF89F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8A142D5E-4917-48AA-A8DE-E3959E5001DE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D235BF48-4C06-453B-A8B1-7FBB72781BE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C0933FA2-CBE9-4B61-ADC3-9B21668273D8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CCDBB0AF-716F-41CA-858C-FE13C11224E4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198AE783-A349-4217-BE0A-46787D7A33B9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C76FBC3E-6C7C-444E-B704-4BEF95B621E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3A647E49-41A0-48A9-8F35-21924BA0E12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4C2CC979-C4C6-49EC-802E-5FBBC9B469F2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8F07C99A-681A-4DA9-AA58-ABDC23022278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A4B80742-78E3-46FF-9AED-F8015EC7EDD5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30FADAC9-F707-4C99-83FC-15E8476AAA9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5D72FA2A-1993-490E-8DE2-084136008EC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D40288AD-8965-4D93-A2AB-A41F74A562EF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AA5EDDEB-C66D-42AD-9685-1F05BA4BA87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AC959A24-4EFF-4BF4-8737-B7C38D1ABD5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B7429534-6583-447E-A000-E21808125229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8CD17287-E47A-440E-8C6B-0A78CE13D1F6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C6BFE319-F227-464E-8AFB-F0261F59B98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38886C9A-B7F9-477A-B39E-9F13FA7A47A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D15B8780-89AA-4B55-AFA6-9C7144AEC24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FD1E47C9-D8E5-47CC-A92E-03B976CCC871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0E2F4425-B523-4D50-A799-1FA276D157D2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9BD70EB3-3CBC-4166-AE64-859F8508DBB2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DB978804-9EE9-4804-847F-5DF949A8A423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2BE75710-3FC3-4104-A87A-233C98C4C3FA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0819D299-8380-4345-A4E5-4438E9C94FCA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FF70027E-126B-4690-93A7-939A079959C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BD60CF46-DC1F-43EF-B575-6CFBD6D28938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A681D3AD-A0DF-4839-81A9-CFA7A5029335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826F4249-BCBA-4C82-A0D6-B78C0915F39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0F828BF8-314E-4F02-9C1E-E3AD7230B91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932675BD-1D31-460B-8A50-64A673886AB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43F27B39-A88E-4D01-91E2-2F932B1D5981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DFD635EE-2BC6-4506-9A4C-4A5BDA8DEB6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D77A4E07-176B-450B-8211-F5DBFABC12B8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809D0203-D4C4-4036-BE66-AF7454FACB5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4CCDA32C-7B05-4C39-8EEE-5028F545896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7C613B53-BD97-4E86-8ED6-881FF717D6A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89F6489E-5466-4440-A0C0-76D0D163A400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998D76B3-8919-499F-8FDF-3F67B08B78B2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F48D757C-DEB4-4569-9847-FDC13ED6B73F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AC68743C-3A23-4652-8C32-E63ADCBD31D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05CEFE2D-24C9-4C7D-8476-117EEE6B369E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965A0CB7-F7F0-4362-95C9-0F88351801D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5D2E863A-2F52-4187-8D87-ADC351E0A25C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D958916C-9B50-4245-AB00-D7FFA45D7602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1F0048D0-9E8E-4202-BC72-187536CEE1A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3145DD19-97EE-4118-B5E4-C467E0E41B3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A8EA8ED3-2558-4712-9089-9FC5433BE08E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8DBB9A4A-0461-4F12-9463-2CF200F81D57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16068B4C-463B-4FDE-B4C4-7C6671DEF6B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DE83FC65-78A5-4E24-8F34-6876F4F84FF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269EAC0B-0941-4290-B5F3-38AEC2EBC96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279DBD44-8643-479F-AA98-3BCD4DE9F2F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F7D0EE9A-0408-4B6B-8B1E-0EF96DA6937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045CDF5D-26E0-445F-B427-47CA2A026FE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1672A956-1908-4502-A68A-860B1587251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BFA05345-D50A-4A83-A687-41C892C1EF59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8A00948B-3CB0-48D5-BC15-2D8F6349C779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E1EFB880-6C09-4426-AFC6-705B36BCC14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D64A7B7E-6A8F-4F83-A841-82AB5F6F25D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7B662533-CC0A-4803-BA7A-78DC1ABA08F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0143580F-173F-417C-832E-9B9CC24B7E0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D36B5200-3E3C-4DC1-B540-1D2B1F7FD8AE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90E06D15-D2A2-4256-98A1-13B1DAE53DB8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E585C513-A09D-47D7-85B7-B7F283AF502F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2E34456E-C8A5-474F-B045-22CA120E5EA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E51E87FE-ABBA-44D9-9D74-84132EF9AEF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EACFE1D3-63ED-4967-BD27-03B48099108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A0AC3C63-3CE6-4589-9585-608A8CD8D29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360DB65C-C63E-41CC-B9B2-5D3A4151250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1049D1EB-1BB3-4221-9BA3-615E556D70F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65668772-A543-47E3-B045-028FA961F90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4C4C6E66-DC74-4FE5-909E-96CC9A9665A8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9A8742A2-A73B-4628-BB16-2C4B313B7FB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CB3A887E-2EB6-47C2-9300-16C178571AD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92AD34D0-E0F3-40B4-B78B-489AE8C5AB6B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0A75D572-1782-4C6F-9740-605EE0C36A53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CCCF1604-A720-4AE8-9142-63763F9730B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7A1AD0FB-303F-4841-9257-88F1DB6F29E6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D48499C6-5ACC-4DED-A772-091FFE7DC8D0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58C0550F-1941-4DA3-A151-299168F0EC0B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3C2C0A6A-E154-470E-9CE7-D20008C58AC3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EB6C91F3-4207-4747-9943-EF34EFB3E066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0C5DA763-5546-4774-BC2C-A4954B3E20BD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16EDCDF8-821B-4EA0-B369-742F801A1165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90267B9B-2AB8-4350-AB3C-CE68D6C05CF5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5EF5F856-1240-492F-85C3-FB4B76F34ED5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4800613B-71C6-44A2-81BF-8BDBBD697E27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B425F6EB-DDC0-4646-AC12-3CACF6033F0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DFF0CACC-97C7-43D4-9EBC-6488C3240C6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83F01364-E971-443B-9D7E-87CF03E3B4FF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302216F0-D655-4E7E-A346-02199BF480C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140F2F46-AFF5-4AC5-B54B-6E536F72302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59012161-7549-4B27-A448-5803368693C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AF974D1C-62A8-459A-AF12-F623CB97B38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992E7885-938E-4EBF-A3BB-7B91FE10DEAC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23F19F36-2249-47F1-B52C-12FF6F867B7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A2DF6E8E-53B2-40B8-8B4A-9C0C5F976913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DA60B0A2-ABE3-49B0-8020-7DC7C8A3850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275FC27A-1CB8-4B4D-948A-79254E90AAE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82E8C1B0-57A1-4AD0-A430-BABEA3F6108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4FF98EC8-7102-4B0A-A7DC-5F3291B0E44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6CA19898-9A3C-494D-AE27-D1D4ACFC2A4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B88656DD-1691-4B81-AF42-438B944672B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D37B3461-6702-4832-8EB3-9CBDCFFDCD9D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33C338EC-BA13-4E8C-9CA5-9C5B34E7E26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51FB501F-9D96-4E73-9266-C133592AEC2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BDB5C20A-55C6-4EF2-8D8E-7ED4A1A4CB05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F61D85DC-9EB8-4C26-A03F-1786D79084D9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B787EC7F-9A89-44E3-9381-13134B4A394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1738B925-AE66-4C36-9451-97C069EC4AE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DD3260B7-FDD3-4979-B4A7-6D84239458D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CF4F6C0F-1486-4542-8E17-58DE5A3617F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CFA5DCA3-B6C7-4B28-BCF6-07E876DE0F5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6A2C3F64-20A6-4ECA-89A3-952A5164EEA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4619B2FF-F99E-446B-B510-42A68C08AE0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0AE3A9B2-A66C-417E-A42A-2EF0C8AE7E7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305E1B62-3AE0-449B-A927-4D44FE6E7AB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F75E1441-C379-47C0-9F77-73CD15C2569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8E4784DE-BD0B-4375-96D6-E77681CDBFE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95791FFE-508E-40BA-9834-AEF5AB5E144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EB52F4BD-3400-415C-8F3F-D38F05409CD5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AE817D50-1340-4503-86A4-7B30B481560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604AC950-78E1-487C-A479-350D80CF843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F3434C92-6035-481B-8B22-83D3FF38C76D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631E5C86-642C-4873-B948-7A6A1C20DFC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AB7005F4-1775-417B-86EB-DDCEB7D72DB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41283FA8-4A93-46CB-AFEB-2767D91FD30F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D599B357-1060-41D0-9F48-01C68BC8250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E5541320-4369-4895-B987-F7D0D045E98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F63F0679-0F0F-4166-A133-9D391DBA4CB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FDF10813-3BAD-4251-8586-6ADF7AC45D5D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4B5435E1-E288-4C99-A2B0-D1D63DAA1AEB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D43A78CD-CF49-4ED4-8008-0BC1B8F2736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21224CB4-BB70-4380-AE9B-6DC5A6A4CA6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807FB805-2685-4317-ACC3-B8D5E91217FF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82BBE11A-EF4E-45AA-8D52-1703B853242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2E460569-3EFD-46E9-8BA5-7BD2B35B8255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F7E57531-0811-4494-BCCA-D9E1295FAD6A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138EE9F9-880B-4BCD-95D9-21DB4867368D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833185A3-E6BF-4239-8778-B3D5C552B45A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11B0E8AA-EBA5-4372-B591-8F9AB5D9FBB3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38B3A5DF-EA94-4703-BC02-B23E4DEEB0D9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716A6F0D-842E-42A7-A524-16D9E82B2157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1162F2F6-7C43-4BA8-8AEC-94AAF4CE94B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69046D21-459E-49EE-B13C-E7A3A2282D2A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8824DEDB-40A1-4F21-BCE1-B18AB53BF21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4042DD2B-4BF3-4514-92CE-A065FC84229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0CE78092-9768-4631-9F19-C5633829BCFB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810E50C3-7954-4E09-838B-C9940D94BA54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6614D7C4-6795-43F0-B873-F267F86E1334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9C9B18D1-72B8-4DFA-B929-022E34B0D04E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538EE8BE-4D73-4FFF-B79E-870470017EE4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9E4DF2C6-3479-46F6-A7A5-FFC33B55EEF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4F04D51F-5699-4B84-8AD6-0E818A8920D8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2F158636-2F8A-4754-883F-CE267B054E1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0869C0A1-B00F-46C5-B2EB-6D21C9F0603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4F266361-090D-4C48-ADCC-B345D49E3ACF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E623DEBB-E113-4A79-B545-172F33AEE31E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1101EFE7-A734-448D-8772-33E157336530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26B89ED7-D7FA-4592-BD25-C251306CEF9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A0CC7A1C-D02E-4494-8889-862FC9DAD63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25FEAD6E-63C5-4E16-BC3E-B61B3CEF28E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FC5C7C31-8226-411D-9536-C7B9A80C5FF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A3AC3144-50A3-4017-8581-946C31C806EE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566C7B57-926E-4362-BB85-6418EB85E52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D5E2D8AB-C341-4D93-AA12-0212CD937F1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A17B8A47-6C29-4262-8F43-728A59954BB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99EF2CD9-E9F2-4A39-B0E8-8ECF0371CDFC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08AA7AA3-F81D-49A2-AB9C-BB85B306DBF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FB788EEE-E674-4DE2-80F8-A5A2BDF44F94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A5897402-0E75-401C-9E73-96D5EE8B2DA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B7A7A487-FF1A-4E3D-BA6C-400000093C50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CF6BB9AB-8001-4651-AE32-88664D20A747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6045C4CB-68C4-4137-A00C-9FE4FA16593F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65EB1454-F490-4D03-99C9-D0D77E0B3C9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48FF8FB8-5FDD-454A-8507-5A755E474C4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6DB71772-90D5-438A-A44E-F8B62109EB73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06ACE497-F69A-4EA8-9C3A-8B6569A84A57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534C50FB-B996-4471-8A2C-0E3EDE938B95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01FEFD29-1AF0-4EFC-A98F-279130C219C7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0FB069A3-68AF-4537-BFF7-5CE42749FCD0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12180DE3-9E89-4EEB-91A1-8459D4E04DDE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E456793D-9A09-4B25-8FA2-5E9C1F1AC12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7045ED07-836F-4BA3-8210-0FC2FA3CEBE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72C21AD3-5B23-4D0C-A8F5-08AE51C38D57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FC02940E-C04C-42F9-AED5-F74E772C82FD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13B0637B-52C5-4A1C-AD61-51270E5A84A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4965D2C1-9F8D-4494-8518-B513B3F9F0C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B60F714F-B19B-4D84-9644-7BC1F9738A1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8726C892-FCE5-4A5F-B655-E085CA4CE81A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393EF8C0-2827-49D6-8A8F-B1E647716D9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3735C904-A711-4242-B501-CBCCB8240CDC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0AF85947-3D90-46DE-9244-FCADD79338A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CC648F2A-F107-4292-B36D-1E2A1EEC6BD0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8C6431EA-CE7B-4241-8291-FFE9B4D5685E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5A79510C-EEFC-4E06-BBA4-464786BB95F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5D476A95-BDCB-449F-A0F9-1837B8041655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7A638A0B-28F0-4D44-9E6A-4466CA96EF4F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17BB933E-ECF7-4D71-861F-3EF23C3D845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33E53C40-23D0-438A-BE2E-041D26276B6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4F875D9B-279F-403E-9BDB-8B85D34D8B3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30A4CA15-BDB1-4109-A72F-043B9689D5AC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7BFBACE5-9E97-4B0C-8AB4-5830AA97910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981EEFEC-4B78-476E-A171-A47003DC77A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A1BAD5EA-2F2A-4BEC-9C37-6A1520CAA587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C492B018-474D-4CAA-B706-E215C87F2CE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2D09D874-C33F-43E5-B71D-14AE8967F42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1A58304A-4C9F-4E27-AB60-C32B78C5CC44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5EEA2837-66D5-4BBE-AA5E-882E28A55711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6A6552B6-8F55-4278-A126-D3BDC5D2182F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4FF96C20-0009-4806-AB7F-B9C38CB6437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29345615-59CF-492C-9DDF-7D8D31C59F0A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F3D95478-0B77-4692-9320-C7277DC3264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4BACED39-0494-48EF-B6F6-F34716414FF7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0EBEDADC-D828-42D6-BAF4-7C1ECE3AD2C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8AC589F9-611B-4A00-BAAB-87F7A149728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9CC9A7C3-656B-4486-85EF-BBF8F4BFC3A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3B60A7BD-8D31-4681-AFA1-6FEC61EACF9E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2927D081-3FB5-4062-B9E3-749A939570AC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58368110-0B81-4D06-A39D-AC01ED9CCD0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2F7BB011-D71B-407F-A26E-98CDEDB9DC6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010C999A-9ECB-4870-8AB8-D1ED2FED90E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3BF40DDC-A84E-439F-82FE-F1AE1AAB3A5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309C51A6-E3B1-4F26-A3DE-CE9A8D21590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AF021A02-6C8F-4C67-9AED-FC688AA3CBB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90FCC027-C6F0-47B4-AED1-5B4AF2CA9E1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03D4D664-E5DC-43B8-A8A9-0D8BB5782F67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F8827899-5ABD-41D3-B3AE-D8756525F1B7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A63E1E4B-FE38-4390-A668-A41A4332ECE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A47505D7-AF31-4272-ABEF-E529FE26913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78B8F42A-2D48-468E-9954-061F43DB54F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B94C2C0F-5281-4135-82AD-09A6CEF6032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FED6D0D4-4AE9-4B6C-BFF7-B6E2FDA01BC3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84A1E3AA-E0AD-4D74-8279-EC2DED1819CA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EE96BB7B-E031-4D8E-9464-8FA3C84781CF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22FA4C9E-8A77-49F2-95FF-7D7A0FA3D22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62DB29C0-1E8A-4912-BB73-7679DF10786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5E2C730E-1338-4099-B5B8-382B8CF42F9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26426EB4-4379-4564-901C-F279FF1D0B3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7F72FE1C-6289-43C9-B12D-84FF4B60A16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D44F8B1B-ED1A-4C25-B18E-C125AF4EBB7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6C9F266E-C587-4BA9-AB7D-761DF4ED46F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CD7ED251-8534-4E7F-8BB7-B7B95F1A4D14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52D425CA-67DB-42AE-88A5-3837D87E157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08890824-78C5-4955-98C1-A613B7A7FF2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EDD542BF-1387-4116-B395-BA1FC887AB62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A77612E5-F544-466A-BE80-0ABE181FA74A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26E2EA85-39B3-4350-A645-DC065266B354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A3B5DAE7-47D0-4932-94DC-F77378015A5E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AD79F7A0-1195-49D2-85E9-2ACBA62B96B4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FB97BD51-5EB4-469A-AEF2-7FFBAA979441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438DA4C4-1190-40D3-B517-7CCBB7E48D7C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985D9E5E-71D5-496E-AC64-DEA734291FC7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7768B105-AC00-46D9-A4E9-CE32724A6301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62D4D622-65D1-4E06-8D1A-E38CA28C65CF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1818B1A9-2E75-4A5E-8C2E-5F98556FC2A5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A6EB57FA-8A17-4905-BD1B-04C69BAB815B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FDE60DFF-AD5B-4186-AFEF-883356EC4626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75B33AE5-4F1B-42D3-90B7-EA09F57FEA6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B195993C-3949-4FD5-A3AD-66295814636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A5C65557-328A-428D-A521-C329B77C6895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764AE591-2236-4D92-9D8D-1879EA8EFE4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B0F38D12-331E-4D51-A962-19CF73BCC307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9702A128-9484-4E2B-844F-CEE8D98F9E2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5EC08B47-DECB-4C1C-BDA5-AAB40C6F3CE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766DDD8E-A1C3-4C9C-91D9-DE4974A3A167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5EA4069A-131C-421D-966B-F2396290B6D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5CB62336-1E10-4237-B1FA-CDBCDCAEBB1E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8D471B9E-3320-4BB2-94D6-8F6EFF49FD3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CBF4BF03-AB5A-40C9-AB3F-C859CA58A5F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8B397518-A05E-4B80-8E3C-11D86E97450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71F2F70D-6ABC-4168-A52B-2D591812FD0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96B94A1B-FAA9-4C81-B1CE-979E92ED839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579F95E8-DAD7-46F1-8C20-614CD8A1FC6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BE54084B-8B6E-4AF3-9BE3-8D1E58A4AF09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6A368C4C-FF5E-4E99-9A76-C6B3BBA50473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03AC8616-6C47-46BF-9805-8B0DCB087CA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0BF58B3E-AC59-4A79-B32C-C993F7D23587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D09DD11E-ECC3-48DC-9F50-8A1163CDFF7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30A49221-2C8E-48D7-98F8-357346DD84E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9B97BF5D-1966-4FDA-8C1B-45A7191FDBC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599912E0-55C2-4868-B2B8-369135D4C95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A7BCF141-CF9C-4357-8B8B-A50ED4D0E4B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4EAD4465-AAD2-4A39-9F93-F437C491883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430DB44A-2CA8-42E9-9D93-C5F105A48EF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F6F7CDD2-1EED-4A6C-B0C4-61244C323FB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B3B6AB04-8BE0-44AB-84A3-D55C5C0DDFF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D956D019-02BF-4B7E-8454-059AA2049AA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FBA652BC-ED29-40AC-AC85-052294B7AEE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5C89D402-8EFF-497D-AE88-F2B1696F686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E0AA5C41-5974-4630-BAD2-A410D9F23D2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A0B8CED7-7975-4825-87EF-04CC3EA5FEA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F1F4CF70-4EA2-48AF-83FC-C565F4B637B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5D0A8F5E-64A0-4E67-815E-D98C378D2EC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3377DEE9-A1F4-4728-AC4E-B18DB27709EA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14D76C3A-E5E5-4F73-BCC7-45C5794275E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50599B0C-EA77-44FA-A6A7-4E92CB20796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7BF2791C-9AB5-4D74-9030-2ACF783AEF01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6F51DC66-8703-458E-9E90-C40E2FB9A6A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08D23220-2FB1-411C-B700-ACA1C56B91E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19D2E430-2399-4DA3-A62A-DA353DB761D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A5115E4C-4360-4DA6-9230-8F82A828D1CC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5689B225-15DA-4202-9901-154015964DCA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E3D774A7-5722-4DB7-8326-CFA0FDA1C6B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053C08A9-BEE6-4829-8F69-731A01B545D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83E564F6-765E-4EBC-A2E9-33C21F808527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26B830FD-A0E2-435C-91D4-29FDFD0996A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9185D0D9-E956-4A47-BC42-10051D4F205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56C97F43-BD6B-4956-87E0-8DC3724744A8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AA36CFFA-785D-4EEA-9364-B275E9368AF2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E2DC2997-0E15-4805-8D9A-C42949F518BB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587A2C47-A38F-45A0-A6B1-4A1BAFF547AF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72AB027F-D3C1-415A-99D7-965E1DCF222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4B8749E9-E706-4F21-A751-5C86BBD296B9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A382707A-5478-4847-879E-7BFB962613A7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2ABD5353-D2A7-4EEE-97CE-498321CE0D9D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1897F271-16B1-4E78-8617-0B27359BD04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E3178531-60D0-4CC0-83FE-29A23A73315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0F6CC47C-9846-4956-AA9B-A5DE7DF48D31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EA705910-9F99-4A19-8AE7-CACF8347A0C2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D7D522D4-1DE5-4906-A4BD-107F794003E3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590D0F84-5528-4AE0-88BC-BA527FA25096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B71C75AC-1452-4704-9720-910051427BB4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5530EC1C-91A0-4546-A38D-6EAEAAACE146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2C7D5413-9365-4354-9297-C9DD86939965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B29A61FB-C0C9-47C6-9C8E-5E93136055E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326A213F-BFC1-492C-B3B7-90A8BBB0B76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9A7642A8-25B8-46F3-B1D1-669F49158990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3D91EA63-E0D5-4A43-9DAB-40020079045E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DC3D75D9-524C-4EE6-9606-A811F7F732AA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B692EDD7-88A9-4BAA-B913-65D58FF4129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9D9F0F43-A02A-4AB8-AC2B-D37C7F655B1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C704822A-4B15-4A24-B427-8906ED6541C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845F22F2-C85B-463D-A334-609F593260B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20C49633-1ADF-41EE-AABA-4C224B46AD2E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4588F17B-ED96-41BB-A52C-FCD129AB18E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C0BCB4DF-EC47-4098-B870-77F5B9E2DD1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89085B64-F8E3-475C-B85B-BE967FB27F1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6E052A18-0ADA-49B2-A86D-45F60146CCC1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E1AAE8B1-80CB-479A-9955-19D55BCBDEA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992185FE-DDDD-4153-B332-6D2AC62D8F8B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A467D056-4D5D-4852-B3E7-968DE63BF4B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539B5E61-4120-44A3-936A-DCB6FF0BE555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BD709033-27C9-428A-931C-D3F16C2A82A6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739891B1-5BC8-4441-8532-31E51253924E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7884B27A-DD11-43A0-857E-E8315CF08D3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7579A7F6-9BE7-4FE0-8A40-4F24550C277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18BBE70C-E117-42F4-91B8-0087BBF74371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D5634C3D-3FD0-4411-BEBF-FB65F5748058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FC4FCE93-D07D-4BA7-BA0B-3E60D0429E55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B65B0AC5-1892-41AF-A17B-DFCA8123846D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83BA4B0C-BD36-424B-BBF9-251F9188F080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652EF4A7-7153-4C2E-BA4F-BD6084599BF4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D3BF2C32-96A9-44A4-8193-1C553DE5B434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0E8ADE1E-3FB9-4637-8A80-FD8E75D97240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7405C663-D253-4D4F-BDA6-4AFA38B29765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F32FDE2B-5F2B-4AE0-A6EE-E133D6FC7FEF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36FFDE3D-9829-4B00-8247-FA7519B41EA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466EB71F-595A-41CA-BEF9-E8105BF2351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B51E821F-EE8D-48F3-B4C9-47E53A6779B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F6E76B20-6E0D-491C-8B08-4617A456A389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963ACFA6-E137-4969-8334-D4653D20C83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88FC4599-8896-4347-9560-82CB7C329980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C1D7494B-E0DC-47ED-9E79-59033663235B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9F865786-4DC6-4728-8B1F-17E6F6E9B79C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7A4D66A7-291C-45EA-96C9-9E25363BD7E5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8DDA4917-AD74-49F5-B6C4-1B810E29C65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D9B76CAD-6281-4E50-AC9D-9ADAC5C58CD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FC8AFB81-E852-4311-8E64-1CD9DDAE011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B76F2A70-FF60-48EB-AB18-BD44BDDDD71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CCB1C9C3-F3E1-45A2-9461-89882BC88B1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2BC7D333-FFBE-4E41-B77B-A1EF6016836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E22FAD29-A81B-4BD8-8A99-165F85310292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BDFC55AE-00EC-493C-8160-2E5233F7FFD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A86C7215-5D5E-424B-A448-6CE07135B33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8053B83D-AE0A-4202-8429-AEB3E3DB44A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10AF4E71-92BE-4750-B4CA-410CF715CBD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CD589559-B80B-42DA-88AC-132CAFFC5DC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326664A5-3B97-4027-BDBE-5835AC583165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45E2197A-A642-45E2-A4DE-C5329EE40B42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E1516204-EA82-4EC4-8B14-D2FD524A5E94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4BCB858B-BF1F-4D4C-A2A0-EBDB1316542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FC545539-19A0-4261-833F-83E48EAF2E2F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57A9EA19-385A-42D5-AA29-B7D36BD0B6A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24C124DE-934E-491D-B9D9-9C7D8DD5FB7E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AD0315A2-B2D7-44E6-806F-CF7AFF8E1A6C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A7B3BF48-8566-458E-850D-2A16BEF63AD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0A14E252-54F6-46A8-BD04-077F44C3E93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818D2655-FE2F-45A1-A602-0CE9B347A528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A1F288AF-94EA-4976-A571-EB5EE81F1EE7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9D1C5125-EAC5-4B1F-B23F-73882236394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59080802-00F7-4972-8702-FB09C79C935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3A306554-C498-4F8E-B5DE-C950E5E28CD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FE291FB1-A8D8-4E02-B371-E3DF6786F65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35D4F137-D9D6-456D-854B-5AAF21D0E2E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967DCE06-D4E5-4D2B-8419-0314EC3D75C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72C2C792-BBE1-4117-A675-AB540A2000A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8931CEB4-BF70-4B54-88CA-D94572FAB238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9253D784-0C9E-4EC6-8D52-DF9EC673A1DA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F6DC8D9B-387B-4956-B92E-BB59C2B0BBC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8374954B-CE8B-4BF4-890B-41002FC2829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C7CB2B86-AA8B-458E-AD4D-AF13A6AEA55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7CCCE7EB-51CC-4E4F-B2A0-0F046EDB72C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15DEFCD6-AF1E-44D8-AC48-BEBF67B6084A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665AA37F-A4FB-44B1-B681-04CFD7C9CFB9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C078417A-AC1B-4AFF-80B6-966DB67A2091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D12A731E-F0E6-488C-A97A-DFBE22DD4C4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279932C6-38F5-4F3C-BB1A-C7B14426DC4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4D939DF8-3FBA-4070-885C-2718D6761B55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E90556EA-B267-48EE-948D-61E29F05E95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AA896F10-4FFA-4773-9D5E-6E7AA27AD7B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BE3AAC53-AFD0-4DD1-A06B-DFCF3D18919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89EAFDA0-72F9-4B91-97D9-28795D9E394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F67FB318-7F38-47C2-BD79-55CD2D2D9FDA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79D6FE2E-41A3-4281-A51E-402FBE8A06B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6FA11AB1-70C8-4F4F-8B01-8564CCD9FEA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BDDFFA60-68BD-4197-8064-29DB25EB39E7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4C867264-7796-464E-945B-018F65CA6F34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D938B720-C0AA-4AED-AA8C-314425000A1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2150C2BF-D2E5-49A6-B021-949AD826649F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3669BD2E-7BA9-4D29-8768-B23C8A26B88D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BF915B20-0539-4F31-A748-D8C8D66E04CD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3534196E-E54E-4F50-AC09-B6F55D0EEDBE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40417AEB-6192-46BA-AEB6-1969363E3F6C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B21F661D-D6A2-4FD1-8B25-B8F62D4C2B55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BE3FAC64-4080-495F-8226-7873C9DBB1F1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E376658F-9953-4B47-9F6D-E969BD3CF461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A2CFC75D-DF8A-4A31-9DA2-1D6E47BF641A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E4851F70-DB28-4F7C-B867-7615A90D9C46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9D9ED19B-4DA1-4720-8C12-952448ABF2D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FB0E177B-531A-429B-9E88-8202BFE24F7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1F91E072-CC54-4E0D-AC17-9BF954AF745C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0D99BB3B-5C68-4D38-B831-F593297C35D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93C64702-634C-4363-B3AD-A000B41A843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667AF7FF-3928-4637-A62A-44CD565D11A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6D20789E-613B-4718-90A5-EAD732878E0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3C9960C6-B205-4026-9924-2D78A4CF91E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F4ED29D3-C457-4E65-B6A8-9280CA14495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D35CE65B-69E5-4549-B6C7-39A686AA12DD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DC66A548-1151-42A4-9493-B2CD25D9F9F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4886A732-2CC2-4BA8-BE00-DD199361FC0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2AE7C61A-6A14-4AF8-B732-7AACB339043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56CAB0BC-0B71-4C90-B8E5-DB7513E600B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B7AD1CC0-2886-4513-ABBE-123474199E6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97DF2340-2974-4A59-B3E8-985BCBC0EF7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6DAAE3C5-B94D-4A9C-9147-766454B989CB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0F80264F-18DA-4BB6-AC38-5CE1187940F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DC4F0B00-0189-451D-866D-C4707B81A35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D60AAD54-44F9-4443-8932-C43659C4E792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BDFB9474-4EB4-4AF7-A1F8-853517A890AE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CAC78300-8BF4-4AA4-8CA6-8DF05D49F65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E50407CE-88E5-4662-B37B-31401180991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3E6BB3C4-1E19-421F-838F-2E088460D11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238A5D4F-D0C7-4369-AF5F-D61A91C5FB0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D531BCC9-B54A-434D-9EDC-FBA0B0BCBF11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724E821C-2FB5-4927-B9BD-9645C48D599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C8614F94-F694-4CC5-803C-C963FD48AF2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90C2595C-6444-4B13-A11A-7B4CA1D89FC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EF1FA711-403E-45BD-98E9-D5E427BA56B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BF049CE4-B275-44D9-9628-8C751FE9215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10B87EBB-14CC-413A-9AA8-8D3C2EBFB95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33DECC54-A281-4CCF-8252-B6042ED6FCC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B575780D-B2F7-43F7-87AF-4FD25B42A64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FFD86BA6-34B6-4A77-9CDD-03266A4A380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42332516-75F7-4674-B106-5B47C693BEA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8DC24B2C-6449-4E75-94C2-AFC3D8EE40C6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DADB681B-51F4-4A30-8549-E1B26AF0E2B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C51741D9-5957-4F98-AE3C-AA9F2BC3CB8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B0699F17-5CB9-4E8C-89C6-CA2E78C8E1D7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660A7E5C-5238-4DDB-93CF-BE8ED32B897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4C2CA2C7-DEF9-4181-99D9-7FDD3A4A6CF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C9A1C4C5-47C0-41B5-8620-F4D8C72D00A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FDB721CE-67A1-4806-BCF8-5A410DE4D73B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30951EDE-805E-418A-B0FE-10D3E358D535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B2AA9DA7-D4FD-49E4-9CEE-3F2AF976FFC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20498219-BE44-420D-8A4C-A00A22B68C1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1F5CE640-8353-4106-B0A1-06ABED41A18D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B8A44248-B8D8-4985-8C14-B1317CF8C4BE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C2F86941-E80E-4E11-8BAF-7785C01B179A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552BF0D6-CAFB-4061-845B-D0F56382476F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8A12445B-ED13-485A-9FBC-E9CAA021EEC3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113BD53C-BBA5-48F0-BE42-5D48844D2E0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4AC608AF-FBD9-4873-AD4B-94090167C38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8617A732-637B-43BB-9DCF-BEE01F2BC756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EA9645BF-FC2B-4993-A075-8FB0A473EE13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2CE637A5-56B5-4AC6-AFAD-7F42E8393D36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0DFE22DA-F0DF-4294-A444-5CEDEDAA05AF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7CF0517C-1BFB-4110-9080-B6C938955E9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FF0DA487-98D8-4178-864E-1EB96542A17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1F4A5BD7-3B10-47B8-B798-02AAB5AEC912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8B8C1CD7-D798-439A-952E-210715DEE754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954C4DF1-1949-436E-AEE9-373A9FBD3D4B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B774C520-C4E7-42B5-B3BA-2C3C1525A148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DB8E68F6-EC9E-48EA-A5AE-15E1A0668C7A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AABA524E-95D3-46D7-AE1C-07EB39A3E25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3C93F623-ED22-4EB8-8806-BC285D0750C2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B2BE182D-F858-4172-B30D-942A9DB8AA8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BB1B6797-BF71-43E4-82BE-FE1EC84C78A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C0E6B5D6-4BA5-4D8E-8948-B18C68A55563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9C4FCFF7-312D-4308-9E69-062CA2A81D9C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1C4E1490-02FC-4B1C-9EAE-274B22F75F16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977C4081-FC55-4EE2-BEFA-ECCC369E76F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89E09B2F-8BDB-4BD7-9AA0-FAB4DA294A0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3BE503CA-117D-4CCA-B685-208AE4471B9C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B7B13F15-70BD-4D4C-A6FA-9F856B720B0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5624CE3D-EA25-4D22-BC3B-C97130EE33C8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DE60C802-9C69-4D22-BEBA-C3E53BB8126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F914A1BA-D4C9-4FF0-BF08-1CECC1E0D32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0492F273-2085-4A79-B909-45DEFDFD045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F98E1448-655C-40FB-A272-9F0BCA57FD5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ADD8FD4E-6FBB-4375-9496-55E7C5093DB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D563E85A-92BA-4E36-881E-7E65A9876B93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393C09AE-4898-40D0-B9F7-B405A8C5F76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786C3685-FE3F-4923-87C9-AB17C473CB2B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59140702-CECA-4EDB-8B61-8C31DB8A3C75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02A8284B-40DA-4C57-A21B-959070C4EEA5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BF0E5B61-57C7-4C20-9AD7-884AD2AF04F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D5C2C9F5-22C1-4CA2-921B-DF0CE269997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6663D3FD-3162-4038-A32C-CCCB35117928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C251F288-1E8D-4228-994F-9FA632B317F1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C75548BD-FB62-4703-B447-0D7BEDB916A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9A46A46A-8EDD-4A58-B13F-83996863E41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078B0E53-41B1-4E49-9F14-30A0851B7560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5372B6C5-BAB8-422F-9C2D-524C7C84D595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4E31583A-7E63-454D-A7FB-6C279BF94BE4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64F3A443-736A-42E0-8E74-91F8CAD47B15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F4909EB0-4530-45AB-83E7-F6C968457C60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8CBBF89B-DE4A-49F1-87C4-3F72B115D1B4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F9D7EC59-A280-4859-A172-5E2232BDA1D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89904540-69CA-4A54-A236-44BD04492A1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18F7F2C6-5942-4DD4-96C1-6B3C95F1309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91F51AB0-B01D-4075-A07B-99B9FC02421D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C5467C11-43AC-4F93-89D5-107E3796737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CDBB27B9-FB25-428D-B03E-FF4EE0FA42CC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0BECECA1-96BB-4D91-A3A0-14C0E035974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FB597910-4AB7-450E-A641-4D123D87FF99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096B5386-F5BE-4984-B941-F2277C9C0428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453E2358-DB7B-42DD-B6D2-AAD0E728405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E0C0A035-3542-4AD1-8D93-2DD9E83E85C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45C66D27-07AE-4E14-AF8D-90C762DA80F8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FCF44876-A6AF-4A80-BC5C-A2CEAB2B314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A94E2F9C-247C-42F8-A6EE-3086F58CBA1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E3EB6834-C050-4E2E-A821-8AC441C9DAA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E9D71F0D-97E1-4E79-9B70-E565091A0750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38B2E74A-0334-4640-A00E-C11F40BD9DB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9AC0D009-3635-4E99-8BA6-859319728D1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69BA8C2D-0E4B-4112-BD2B-E50988751D2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37CBCBC7-FD41-4756-92F9-C644E6E07D1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390D1F39-2B8A-491F-97A9-C76E07B4841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FDDA1921-8D96-48C4-9E5A-9DF92A60943F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53541257-72E0-4C09-98C7-95DC14980CC6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AFEC1A54-6DCC-428D-A776-E718D42CFBFD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BAEA6408-B14F-406C-9380-CE4D7DB5926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24DE56FB-B78F-4A17-BF9F-85C211CF41A1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7EA96895-BA6F-44C5-A108-2D406E3FBD9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9FBE5C34-C64C-4D6C-BF92-C9F3D8077E4C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773EAEC8-DCD8-4FDB-B36D-6F656D45468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E62529C4-F6BD-419D-8258-B51959B99B4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897D210A-90F8-44B6-8F01-673B068EFDF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A47F3EAC-90F8-4E6D-883A-9B00DA5729DE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2FBE9403-6F8D-439D-B0D5-442C0E81AB75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9C6185F2-37E7-41B2-962F-8E7B3B40146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D272F46C-43B4-4AFB-8B09-E727A4E9142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E363D07B-782D-436F-958F-591CE3C9E0C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7059B82E-C840-4913-B99F-82E3BFA8CC5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951B3F7F-E4AF-4B22-BEE0-E1FEA32ADFA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2C010278-29D6-4641-B7D8-02C901453A5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F4208F3C-7502-44A0-A1BF-2AADFB5CB2B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9965BA46-1B37-4F3F-8DA9-95C411EC7848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D73FAB21-E2F0-4458-AA2D-1D430E13E8CE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8BD81138-EF0D-42EE-9FDA-76D8B59CFE5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AC7FA8FE-241C-4805-8A7C-EB1483EFD07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2F1A6465-6FEB-4CE0-AE80-C3C3EFE2AF7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1D64E702-CEEC-46B7-992E-F7CF9404AA4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9A62D7B7-D1F6-449F-BEB3-D7083E2D4EFD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1CCB6716-AC64-4FDA-9413-9BABBD06C342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A609EAA4-027F-4B2A-BC2C-3098A2F5AD90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36D1953E-B921-4AA9-82AA-006FAB9B2A4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F9F03E62-DCF4-4CE9-A3D4-DE0E72A02CE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20DEA22B-48D8-486B-B89C-8AA9190F1FC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8DEEB737-ED0E-4CB6-8A5F-05C587E5DFC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C580289C-3336-41D9-8A77-B5C6DA50666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4CE1E890-2701-429D-BA72-65F21E9B7F8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53970669-02E4-4667-B0E5-11BE2DD15B2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0DDEE89E-14B5-4A53-B0E1-D0F5F491EB1D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5C24A2A2-6EF6-4FFE-B315-007A112ED3F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2FF0878E-5A56-454B-A0D7-7A3BB1866F6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3275FA5A-EF18-4AD0-BD3A-B516EB6E88CA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1FA379B3-3B89-45A3-8E6F-731F613AB9F7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06F6AD24-09A2-4161-9985-B09AF844356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BAD0ABED-38C5-4478-B3F9-BB07049DADB2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338E6BD5-8902-4C72-943A-B020BDA3A576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D3D6DAB9-1786-4FC6-9150-67CCC2951A67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D5BBA2D5-2350-4D4B-9363-1BC54067E9B9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3D26BA21-1437-44AA-B500-3E6EF256AA07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5D842913-4977-41CA-9125-1AC8CFCBBEC1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44517748-F4E8-4A8A-8F22-B3C14DDA751F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C16A5B84-0656-45F5-90BD-9592C70D27DC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0FF2877B-0D1A-42EC-B1A9-8F0EE0206F45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59473EB9-470A-4EB4-8065-8D8BC4CDE7E1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864426A8-AA63-4041-AF60-4931307A9D3A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2976E2CB-16B5-423C-BBA7-09D25E597439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A72E3398-864E-48E5-8C34-15E7AD5A828D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D5257832-7009-44DA-95E2-3D9E6C86553A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D049D0F4-97C8-49F8-A016-E3AACC4F67D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8AC27C32-8828-4D37-B293-FAC6A3427693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7B655D9A-A231-4D0B-8840-3963E9449BF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447BD021-C782-49C3-8F1C-1AB0935B97E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D7D3EBE5-FE73-4AF2-BE23-0B966CA341B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8E288B87-A8A6-4E4D-B326-CC5F983A5654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D2B5367A-3616-40FD-8494-C047F855AE0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E4CE3424-3E22-43DF-A142-33CD722E903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FFBE4205-C1A6-47E1-8BF2-3CF924E88BA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D71B3D4B-F921-4E95-B1C0-6331B8082ED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68D16469-496C-43AC-A3F7-76A0E0E2F2B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7ADA0A04-D0C0-4A23-A044-C86CAD71C3E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65237025-BB75-4E4A-A72E-A820960FC19D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14C845E4-2306-4984-8AE4-804074A0B43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A7B35BD1-529A-4AF8-B38C-A266CE86071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EAC1E509-A81B-4792-8357-C2ED4C7A5F55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8F689420-2F60-49D9-BE87-F169E5403FA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7614BCD6-CCD2-45B1-929C-179B79FC14F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0E82CE08-C640-4E3D-9C71-31EBC221A29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E44F9500-E735-47F0-A891-AC2C024527F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9C17A96F-957E-49C9-A04E-58ACD81773B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45B0A049-C352-4237-8D94-3A62C34BAEC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811DE520-F928-4BD4-9873-DA4BD6B7CF2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20098DC5-B49F-4245-9378-244846BD722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23919B3C-5C64-4495-9025-7A3E732E230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7B39B8C3-D51B-412E-B02B-616126F3076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EEC7ECA4-5CCD-45EA-BFAD-7E510B99C7C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D39B13BF-EFE9-458A-88CB-D13BBB09C80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E96F748D-EA42-4E03-B326-DBD38922AB2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B42E38A6-0DCD-4D99-AFC4-382450608E5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F36C9449-5CAB-4A55-A55B-629231DF95A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5C841254-6497-4DF0-AD68-EE05024A097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D890A074-44F1-4485-A7FC-0465EE12FD2F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BB2C21E3-826C-44AA-AA6E-F283C23C937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5095D28B-2B0F-4508-B9FA-7AE39A19BA7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F25E937E-B758-446E-A1D7-9F6C47F0DFC1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5AA49E82-73A4-4E19-99D3-854492B6533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82480701-304C-4C25-BC0E-BE2AA96D798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96C6785A-23CF-4268-9EB1-4C6C76E8D9B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682548C3-E1F9-44C8-887B-30A71D39A45F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3F7037EF-AA42-4362-B524-19D4C4DB7843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762C925F-DEAB-433A-91F3-EDE81CDE44E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4FF74628-1C73-4AF5-95D5-90E956D38D8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FBFA6EF5-0D85-4E5A-8AAD-7C545E0FA962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B8942865-E994-4C10-A180-AC2149D1184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3AC0FBA4-5501-413F-B70C-C0F0DFD3B623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72468138-C883-48AA-A40B-886B9F921404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28A2E099-DFCA-4F4A-A0C9-D9A7C41F7313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FA6D4465-74B5-49F0-9E8F-6BF220895C3F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8F8D8DFE-2CCB-48C9-A75E-65019FD49F77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2BD44546-2BDA-4260-8277-19C75C97837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211388E3-E869-4824-9B9F-C81EFA4EF829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502F4F01-6A2F-485A-88A6-99703BB28315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03609A4E-A7EE-4340-9DDE-E8172E80DC54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E5147AA5-82B9-4992-B560-18C41A499DB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413C37CA-CF13-41AF-8D02-7AA4985372C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C6CFEF51-1653-4807-A8F9-BF39238791E6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10176BDA-C487-45F9-BD78-927FD978FE33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C5B66042-B6EE-4CDC-9CD4-33791033FB3C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4D9DA9F0-1EE2-4936-9C0F-3608EB529378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46A46A00-95C7-4239-A120-7F2192B47634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29ECE52F-CB53-42AF-9DF1-3ADB530E21BC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E8C23A0B-A3F3-4089-9DBC-07842DA0FBEB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077FCBF7-1849-4FED-95FB-B4226CE5DB2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9870C095-760A-4D6F-BA78-7899977E9B3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ABBA34B7-188D-4233-8E96-DA298D62A5DC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B8A14FD3-C228-4B09-8DD2-6E3F754EFDA3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CC601951-2596-4F83-BBD6-E7C697A839A3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C101EC87-BB0A-4E37-8EBB-537FEABB639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347BCEF6-D2CE-43D3-ADAB-8149CE4FF74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BC5B3339-AC06-41B1-B9DF-67F5A6903DB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8F5F099D-9488-4349-8EE4-8D8F4F37305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DF319422-DD08-4388-A351-C3A49AE120A3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6E376F31-652F-4A45-A909-C26143A3071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D40615CB-EE56-4F13-8627-77D6CB1DA5F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E60ED6F1-EB75-4C3D-BBD1-EA8C3AE547B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AA2C09F0-5954-4D81-A517-8D65CF8B300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B30EE3C7-907B-4CD2-AF63-5E25EB6B203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A99C538C-4FCC-4F32-B29F-0A47DD2789E6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532622FD-47CA-4AE3-A092-B0C15092249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43EB4F92-995A-415E-9A0E-1B6E6C660419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8FB40355-1A09-4A4A-9F37-D738D7744EC1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FE60EAF7-89E8-40A8-A177-C1503473C203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BA30F6B3-2BF5-4470-A744-C37605D972B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FF09CE67-DC9A-47BC-A09C-76C4A899394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EF31887D-A236-4423-AEA4-18B874492A30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0BA1558E-EA1C-4234-AAF5-19503363629C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A05D02CA-120B-48D1-9C54-2C7BDFCB019B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36DE3C52-E8C0-4DC6-B68F-4AD3E0233359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52C7F52B-94B5-4DA5-AE93-A249CEA968F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2F757EAA-5822-4F15-BFDA-7E15EB08AB1A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EC405681-809B-42DF-8F23-6D79CCC9C470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7871A636-2F85-4B46-9798-560D5329615B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00500EC3-8E1E-499F-B88F-12F2C3A1D40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0A9128F4-AAF0-4506-8792-05219C9F15FA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FE02875B-3068-4282-BFA6-0EF03320887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964D0350-040D-4D2E-84F1-4AD60ABE120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7AA3BC7E-6BBF-4F20-83FC-38133954F5A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5947A9AD-778C-4FA3-A2B2-A4FC7F9DC20C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264D46AE-FB2A-42E1-81F7-4708B7AB1DA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C500FF8D-140E-4808-95FF-C2CB74E1CC83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23BF6F16-F52D-4AFF-84CB-EE99AE7DEE8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DFB6D6FB-842F-40A2-8354-0FADDEBA99FC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168C5C88-2330-41F5-93C2-1E4040828DF6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ABAD6AB1-56F8-450B-8354-AB180245317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AC1CDB19-DAC6-446B-A8DA-6386EACB445C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0718DB44-25D3-44EA-A955-17ABF8E508BE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F0F4E333-197A-40C7-8B77-808C6D9FAD4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210CFCA5-C91D-438E-B341-6F66C27252D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042D9D6E-81DB-4D2B-A9E7-D61E94DC6C7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C08CDF6C-E7CD-4C0B-BF96-36E5AC3106E2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D28D892B-B683-43BF-8E9A-CF751A10BE3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19291FF9-B240-4126-B868-79A545562F0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FCE472AE-105F-4AF9-8BAC-3ABE073CFDD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0FCD1EF3-C2A4-4278-9A05-06C155C1A8C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4BF9DCB2-1B78-43AE-AF4C-6122CB6AD71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33262CDC-D6C7-40EC-A2C8-AAB015C2A048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5E14E6A6-B707-4775-93AE-CC9C2DC6B9B6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661924D1-97B0-407F-80A5-40601A4CFB6D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D3D9B411-6D16-4180-A962-371A8FC53D4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8BDAEF4F-F120-458B-B29C-7E33DE885C15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044F5196-CE6A-4146-BE2C-4BD4F619834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CFC23593-1A72-4634-A96D-22532F456CCE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C7E83FE1-0C9F-4DED-80DB-657DBDF5DE6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F11162B1-9DC7-4419-B808-B542F5CE4D4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85F2223C-6457-45DD-80B8-016EF8E6270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950A022B-ABDA-4E60-BA32-953133BBF7DE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98F302A9-E18E-467C-A36A-AB2A675992D5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8D800D24-D11B-453C-A00C-736BFBBA15E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4292CC60-2EF8-4ABF-BD28-43C383DDFC1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BFB40E5E-88D1-405A-A209-1C8BF01076E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E1E790AF-1C93-4768-801F-8A601BF7E78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B142C276-4E5D-40AA-8871-A634544B03D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8748E091-B858-40F4-90E2-25C72F23811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8D472045-B05D-4FC6-ABA6-014BE6B7581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0AD8024E-8B31-446C-9336-A7AD6D38E4B2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ADBCD4A1-3BBE-4921-91D8-5DABF5844F0D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F2510D2A-B58F-427C-B674-A133F05D582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224CF2F6-3BBC-49E6-BCDE-14640CC31FD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45D67BB8-826D-4FB6-800B-A9DDD0D2F23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35772ECD-234E-4289-AD84-11F325D6DE4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BA78C05F-E99E-4B3E-8876-66DA81136ECF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CEA2D31E-C3B0-4B2A-B029-603D8F4B4A4C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160EDC07-86F6-4A67-9209-84FA01A4608C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71CF5EE5-2228-48B3-BFCA-F9B79D45506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3AA922B0-C154-40CC-A36F-61AE67A127D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CCCAA2E6-F50B-4475-920E-33594291F92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55EA7956-BEC5-4320-88B0-DD90785C27F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8F24CAE9-3C39-480F-A64F-CB70EAA4361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DADA25E4-C132-4573-9F9E-841EED6FFBB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B713E169-168E-4EE4-9A3C-194EE3ECBC9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41C274AD-55D4-4E5E-BF99-DB3CB7C8363A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A8AF9148-4A5A-423F-ACED-1CAD2E84067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526EEA96-BE66-4C9C-AEE5-0C0D0A541C8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6571D103-9CE3-4AE5-8C12-B2F78B865C72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519CCDCB-8A41-47BF-9C38-0BA603BC5C91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D19B27F8-1BDF-4228-8709-A308C814AFA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FEDEAC7A-7414-41C4-9DF0-F66A28B28C88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7D9D8EEE-92F3-4CED-85F9-DB1636A1988F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83A8150D-31E9-4E07-87E9-36C301075DFE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F0C83BDE-940E-40A0-ACC9-403B697E19D7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E0409F37-DBF1-44D7-AFFC-9F8E81578885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121F65CA-97A4-4E38-8BCF-124C6ACC8D96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3ECC06C4-C09D-42AD-ACB7-F4880A0BC135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6E28F498-47F0-4FB8-BBAC-AEAFEF74B202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027F5D48-B0F0-4E63-84DD-812DEECEBB97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F80406E5-1857-44DF-BAA7-A5460CA35B01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53504DCC-494E-4964-BEE6-F2F8F083BF3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2AC47DF3-927E-4CEB-A6A7-B5EDB99FF9FB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DBF4DBC3-A08F-45BD-A035-4E4C1D50D151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5F7DD620-9034-4403-8316-D0B7EE8A200E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AA9D026F-D4E1-476F-A9E5-BAE5221C9AC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DDD73C3B-92E7-4EC7-BCBB-F8E72F9B43B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19826CA3-E8E5-4620-AF59-2FEAE0427F1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BE8F6E09-717B-41CC-BB20-FD0B4146F5B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32C666DC-0181-45A5-9A59-CA610737408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F3560DDA-1060-4F00-A6FB-27D39A4C65BC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3BE487DB-3C48-4427-8B12-F325D723EB0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4F2E9FA5-841E-4B40-A160-221CA6060D4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3245407C-2087-4F9F-872E-E27E67436EA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B0682C5A-4B18-4AB9-A378-0265DEC7290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9343BF5C-CE64-44C7-AAE8-8B5E088B5FA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E68C6127-4D69-4AB2-BCEC-FE37047012F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AF6EB7A0-8B75-41CB-936B-D1E730C79620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7DFE34A2-F739-415C-80E2-3D8F5B03950E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EF89532A-F16F-4ACD-9B8C-6779CDE36A0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BC3854B6-29DD-4A9F-81BD-B600D8F47D6B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35608ECA-457D-46DC-AE0C-D6970FB333A6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C3E349D8-C226-48D7-A322-795C731C1A41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A0F8EB36-0478-4F98-88BA-0249D0E6A0F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0B127D45-958B-47C8-8CF3-09A288F51A7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6AB96ECA-D259-4654-80A6-969D96A1283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7B1DCFED-FAFD-4592-A468-23AE709D809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045FC465-A3A8-43FF-A948-0319C3272D3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8168FA6F-8A71-4216-98BF-AF18711C367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1B88EF6C-8B50-4924-A40C-35D2B464D2C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8CCD2BC7-A9A9-49E1-B19F-838204B9EF8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39337B45-0266-4FF1-B2CE-7363365765B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FDCAF8AE-536E-4BF3-8985-3E2DBC417E2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D7D3BF51-118A-4426-A811-F1A066D5B24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95B13C41-F47D-4EB1-8D7B-F16E1EDFECE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6999AA9F-AEBF-4940-9170-27A238C2FEF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38E9A31C-B5C5-4D44-8CA3-6633F624C22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BC88B9F2-2DA7-4CC3-90F2-320E25F5F4BF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622116F7-53C4-4F92-8C7E-45E701A919B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86C0FB2A-5FD7-4971-A2A4-CDE4230D6E4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2E0FDD86-5D9E-4B71-87E9-7304F357D719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BC65C59D-BC22-4394-AC05-371A15C21A3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C17AAA19-9900-4527-A1D4-069049A5866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98A30E27-85C3-4DA9-8742-A5D258B60EC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C9372242-47E5-45FD-8A25-4973D8FB054C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EEBFB03E-5C69-45E8-9167-6158BF744B50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2708A89B-AB99-4C5D-9B83-DB5FD444ABE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C89D502D-CC08-415B-87C7-A67BB655B26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F5D1CC35-2591-4F39-9D5A-DA18BB916D24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2CBBD135-5B98-4AAC-AD76-05B26A4C9A17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7A605A96-F4B5-46DE-BDE8-46CA5BBD7BEA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3F7088A1-13A8-4250-88F9-A56BADFEE8BE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1AB7E6ED-ADB1-4220-B963-388521F770EF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957F3C28-FBFF-4768-B053-D6C4CF05F82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0776F04D-59F9-4283-B25A-A7A8A4160F2B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F51E21BA-81CB-48DD-B6A3-3F9027DE0D2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F93D62C1-22CA-428E-9F24-4017576E54C1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B6A451D0-4254-44E7-9F6B-D1189066DCEE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01D454F0-3FF0-4FA3-993C-24BAA3B372B2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ADEA6CF9-81D9-4002-B722-5F08104B61B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648C494E-0FD6-4FAC-B168-BE6F7C9E532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EAAD9A36-AFA5-408D-BA34-CBB2261E0C60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82D6FABC-C3DF-4038-96FC-F7B276E896FC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C1B23256-085A-42AB-8B8E-5C8368442FDB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A3ECE45A-396B-4B90-8315-2875F09A0172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EDCBE29A-5F6A-4C78-B7CB-7B077D172A90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FBD994F1-5000-4D3F-B825-7EA8ECF67265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DEB5EAFD-132C-4107-B7CA-530B5F96F1CA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2F0B005F-1AC6-48F7-AA93-116C2C49111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56E9CED4-4778-4B1B-AA9D-D0AFA21A388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7CFE1756-1A4C-463D-B7B6-AA766765FDFE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1619FD62-9B66-4389-8E41-E0BB215D9A45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2CD068B1-9BB4-4AA0-B0FB-48D9D4424818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30528340-4787-4AB3-A32F-DC1C86438FF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F0218C49-5785-4821-9A0F-8C27CF327B56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B1B86B88-1335-46A4-AFDA-3587C93E442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AB241CEA-715C-4B41-B1B5-11B4EBC6B8D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011013CF-3233-4479-A83C-BE09240AE3A5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C64F997D-D009-487E-AC6C-380EA766345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211B9E67-3F50-4CCD-B55D-9FE3B0206BB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628C6DE7-9B4D-46EE-8C9E-10B309C2889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C3BFC1B4-F895-4796-8C42-85B5E31DF65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EEBA3D51-0824-4A7D-8517-5559DD42920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B02E4DE0-0C8C-4731-9AF1-CF63B851438C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CD2BFACA-0A08-4493-A00A-81FCCB81EDEA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D88B282B-93F5-417A-B3C0-CB9239221321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658A55C9-D8E5-46CF-9592-5D6A1B1A7AE8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2F0F8C3C-93A7-4550-B93B-C0EDE9658D36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3093C544-6BAD-4B53-B874-A047D071DC1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F24A1AD5-B1C3-41FD-BA5D-7632D0E2EAB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4598CCEC-4BE2-495A-8BD7-7A5098742AFB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FEA4647D-9F43-4057-9E5B-32CFD65E2805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BEAE734F-B1CB-4910-8514-8D8E6AC2E2B4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036A568D-71BE-4084-B0E7-2E76E0A2D482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6AB72D7F-4F85-46F3-92FE-0DB598DC315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F717347A-EFBD-40D6-A024-0E954D74F6C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CEB6288E-03AB-4B7E-9E32-693C05E0862C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579F8D96-843A-4C64-8030-B672823F7B3D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0C290447-BDEF-4115-BAF2-F4A730A60A23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A518D029-1944-48C9-93E6-01C803350F72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60A5A595-C9F3-439D-9E89-FEBAE8313C9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08122134-5118-4735-AD43-894634F9DE7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14B00CC2-F0F1-4604-9C7F-DBF8E1F2AA4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9371CDD4-C49D-4463-B828-110083288948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F8F88A61-256C-4065-BDE0-91F449882E63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C9DFFDAE-F018-4CCA-8417-BC98C599A7E0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380C80C4-B6B0-431E-ADE2-ACE311D23F21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4AB208C9-A227-4748-A78D-21664D3EB45F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DC6E432D-21B8-43E3-9FF6-6123EF2F5916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CFA8DA77-3BE4-4697-AC30-E70EDB796A5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0BDEFDFA-0135-4019-A955-A6815507281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9DD14111-B46D-48AF-A11E-88319627B48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5621BB63-8042-4CB0-9058-BCB7BE986FE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FBD55ED8-ABCC-4D4C-96CF-8F766F46D4E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11293ACB-5F67-4AE9-9040-CD870CD59CB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7AA6BDA1-4128-44C2-A105-47AB0675D014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B4BCA951-372B-4A22-BC99-DE4D817E182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C371CB24-0D52-445C-8EA3-60F4AD38D4E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D9611DD7-2E17-427C-A0B9-41C9E6349DD0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D8E7F2F1-0451-46BF-A8B3-82316F07A38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1335AA78-8C07-4164-AA4F-8D820D21564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2FCDBE5F-AB27-4D68-BF3A-F4756BBEB1BC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AEB90069-C759-4C53-957A-4B738A57CBC9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4BA52D22-3566-4C2D-8CCC-D1E2351D3E2F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A9D7545D-1121-4FB9-BE91-0523C17FD5E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F9AF974A-8ED0-448F-AE7C-E80CCA09B42A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917CBE3A-70B0-4B26-9619-A56C2C3A97D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D452DDDD-5DE1-45EC-812A-99D34534D33D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1CD09030-F984-4D5B-ADD7-452B6AF60982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BE1E2597-EC9E-4F4B-83BD-24C8C7109F1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0CBA899A-5F9A-4753-91FD-8D19B3040B0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BFA71E9F-467D-42D3-962E-CCA1A260614C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B7F207D4-A962-4B99-B463-B1D7340E1431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FD214884-FF79-49E5-BA3A-7EF169F1FDC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9CE282D7-E499-467C-B576-75EDB95FC69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325F091C-9373-40D9-8EBB-0ADA0A5DD02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1C455C80-3E2C-4E42-A281-5F3C3D9B363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07E8D565-3E73-4C6F-B307-5FFD1351541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7E561508-12FE-43BC-88B1-0140F91EDC1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EE1A4FBC-7CF8-49A8-B094-3C20E87E0BC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2469F208-2E0A-43F2-BB9B-3F8AB0096A74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1759772F-53B7-4120-AD6D-61BC705A762E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1653B9D3-7D45-45AE-9A1A-F4937D1D8E78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D6E0435D-FAFC-47A1-9478-B7923BABDD8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84D0B07A-D4E6-47D5-B8F2-4C784A45EDB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2C09C6FC-D309-4DDE-A31C-3EBF15B7F71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80CAA633-C180-45D0-9593-0298AF9F6D88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41421711-C8D2-45F6-9B11-5DE81EF02A24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F159320E-5777-4E33-98EF-EB3F9A6BC2EB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59A8E453-8F01-4989-8BA5-0737A8C89FF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CCF71DEE-8F3D-4121-A7C8-F60411B61B0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74784AA3-A1CA-4582-BE6C-3230EF2E005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438C8855-644D-400A-A00E-C2596DEE078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5375197E-3D52-4827-BE8C-EDDEDD2ED37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BC63B0F3-81AC-4407-B7D8-6DC6CF40481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331BDE9F-0E88-42C1-8B04-30E6ECAE43B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009D93DF-33DC-4B84-B6D8-C5BD6B223D18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C203FE4A-8C8E-4098-9C3F-CD79DB07CEB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50B3B555-F863-4B82-A00C-60C17E43638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62EC6358-9AD3-45FA-BC70-59334B2D9CA2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92AA67B2-DF51-411B-979D-B3BEA6C96BFE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FB9BEFE3-D87F-40D9-B634-1BB604E5A99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9BA9FD84-AA11-4AE2-BDA5-9FE5C98DBD19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8E083040-E2AD-4EEC-9551-1668079BF0E7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DC0CE605-F473-40A6-9B1E-C349D0CCDDD6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1D3943C4-016A-41A7-B2F1-50B75CC8C6D2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A110D228-803A-4907-8BE2-A7033445F37B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8B99CE53-CC56-4C70-8990-A343B0A477E4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0F52D77A-8693-4B9C-B797-5DD1534AE20F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C62C3CBA-2ABF-4C29-B8B5-6BA76008ACB3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440DB95C-9E28-476D-8B2D-17318AF5476F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5EB2DBB2-4BA7-452B-BCDA-0266E4AC11DF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441461F2-96E8-4505-89B8-16DC2178030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635B3769-759C-455C-9491-9638E0CA37BE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123AC217-9213-49FB-90D5-EFBFB9D46C37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8DB5393F-0585-4A1D-862B-F070E57FBA7A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7EA9D6B8-B4B3-49BA-ACB5-D53B107E59E5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E7E2E945-AC29-4724-ABAA-AA7B91E9A48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B1B5E682-6AB5-4919-82B0-7FBEFD44B89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15C4E7E1-8582-40A9-9324-34E44E102F28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9C0347D0-378C-4BC2-A642-81C20120E4B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BB9CFD53-0F8B-492F-B4AF-90E06D5EFB5D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C9453718-9034-417B-9D4B-0FB006430E7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6D3852A7-F01C-4151-BE9D-880DE9BB840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F23776E8-7F51-4419-A298-ED455E6DDD8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076F3F4D-8E95-42DA-B425-176D015157A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4573B631-FBE3-462D-BC6A-D616DAAA766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B43E8C2F-77F7-43CC-8A45-13D1A493D60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C3015823-6B26-4B2F-BB03-7B76DE7AA3A9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38C10A55-4F6A-4C8F-A6A9-AE33BE16C52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CDFD3B46-52B8-489A-88FB-CBB06E5236F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D1BD5C93-D194-4D98-AC43-38B9ECCCEF70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6CFB8B7A-7B6D-446B-96B0-21547D68A212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A085E218-66EC-4078-8067-96F357589F9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E6FB397D-2367-4D61-BB05-99A1E16B940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4DC1EE1A-726A-4069-9E52-2EBC2DC9246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A54E7D90-2D40-4944-A284-19E214F388F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AC70BAEC-C98A-4965-B57E-4437EA2DE3A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D365B4B4-A793-44DD-89D6-C35FF5C9426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7982E39B-22A2-4320-8330-6A9DF4EECC2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DA18D53B-AAD4-4CC8-BD80-21E8B2B62FE1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7C9E9E59-4D9F-467A-B9A1-BF1E8CED07E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FB26D7AA-5700-4B86-8845-A0482A985FC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DC5FD510-A4D5-472C-8089-99AE6F941D7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E4C68B7C-A717-45EE-83C7-F79FF3DB70D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ED28B7C8-3886-40E6-8D99-191F29510AC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007E791D-7F3A-47E4-8CC0-9D634ACB23B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90569466-738C-42B7-9ADB-A8672730F06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4256BCAF-60EA-4AA4-A2AF-856FE34F93DA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5A3B0C4E-DA10-4F57-8883-22543341F1F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C576D661-3CC2-400F-86AB-90A649888FA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26A249C6-DBE5-41BB-9C9A-655795410E85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3C20C48A-F367-4AB4-AF23-28618AD3154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6EC9E162-E0B0-4763-B79F-9FCE1226C59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DF68BF69-CF1D-443E-BFC3-D6D3F94CC04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B94AFFC7-05A4-45E6-B99D-E0C5B85B9313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5F444F9B-1559-42F6-B665-0A8C2CCC5517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2809AD29-269C-4E94-8801-C2B43318954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E8E2A901-06B2-4AC4-9FC1-BD6168FD05E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5D7EC30A-5785-4B8F-80CC-835F8BF343D1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97B0AC1E-6349-4930-9FA0-98197FFC33EA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281996E2-BA05-42C9-B940-8FCD8BF1E2B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57D102D1-2F05-4A8D-A751-557B1CECB501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AD3F20E9-4F92-4EFF-B982-D873E7FCBAC6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6534E8C6-9970-4050-A0F4-DF80F803C3B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433D1309-C3AF-47E7-8711-217E34919CA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026325F2-148C-4FD6-9149-B7DA5CF61932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647DFD41-9F11-4365-B925-4E247C0CA2F3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430DD797-4368-408A-8C63-D506713F80AD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04F1F35D-AD2B-4F12-B877-D3FBECF6A6FB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3ABA4613-1082-4BBE-B386-89E7C47AE20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7F2F82B6-1D3D-495B-9C0A-793DD5BBBA4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11015F20-95F0-427A-BE4B-B340A8D1912C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5805D59C-5BCE-46E2-AC85-347BDC9AC468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56D32E5C-9FFA-469C-AA2A-40DFB4D6EAFB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A5D76109-C6D1-464F-B887-CE8FABDFF514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A9AFFA80-96BF-4823-B4F8-5CBBA0CEC7B7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021C7A01-1E09-4C1A-972E-3690E1265C12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793A9FA5-844F-4DDE-AE6F-930DF0D1972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E14CF824-9913-41D9-BE6E-1E9D81D9C35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A044950D-0C1B-42A8-A695-80F37712B0F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D0A975AE-AF00-44A3-BD2B-5945FCD86652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3FC0D3CD-B840-4C95-9349-CB9F671806A9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43B46DDA-2473-4B64-937E-B6E284FB974A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97D3DC10-B41B-4F9F-B2A5-81DD7BD0776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CAA68BD4-F0CF-49F3-8219-3E75E8D3541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AC2D2E40-CCF4-4D60-83D3-64D685E9267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9E1F289A-F774-4988-9D4C-82DDB31B64E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362205AD-F58B-41E8-992E-CDBA9D9FBCF8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C64A3854-7683-440A-8BEF-53BCED39C3D4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AEB71E8C-D157-40FA-A14B-9B36E1D9357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8BB8A533-A13E-40E4-894B-939BDBEA708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F5E02C78-850B-4C9C-A908-0AD17AB273CD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94EB9E49-5A83-4EBF-934B-1E336EA71FC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6DDF486E-FADF-4242-842F-E98A04FEED86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97E33E7B-8B15-440D-8AC5-23BF5287623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FB62DC57-0EE2-4ED0-9B79-82424059D636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46086802-950A-4ACF-B27C-D2C57B9F47DA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BC806330-9FD9-459E-865A-665C6A685136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C0A376F5-C1F0-4275-B35B-16B661C28598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B4B066EF-DF25-42DD-A321-C873317520A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904747F2-DD32-4F8D-89CA-CF3A33C673E1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271D47E4-D222-41BC-855C-E4926204BDC6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B2CD6E02-F153-407F-9B56-D1A504B54330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1B6B91C6-F2B8-4A00-94C6-47ABAE8E1907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F065E948-9A12-45D1-9770-D9A47ACDCEF9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FFF44B4D-3FD9-45A2-BF8D-D45B77911D00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6E15127D-0C03-431F-9265-95901918945B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1F782E0A-0821-4982-A3FD-0241B77C5B7D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D3B7FC03-8BF5-4EAC-931D-901503E3DE58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89C14300-2868-48BE-8C23-91D3C3415AD5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93573A2D-C927-42EB-80F1-537343B6620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4DD4D87B-33FA-438F-ABFD-C5E337B2A24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421C71D8-8CE1-4773-A6C6-676AFCA62AF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BB9ECF8F-A7EC-415E-8755-5613090FE224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E521C155-C348-42F2-9355-E9F832159D0E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DA7DEDA5-3FEC-4725-B2BB-58EB3412687F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BB0C9BBD-EA85-4268-A70B-E12A6A54BC6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9BD79958-1AEE-45DF-AD58-45D809468600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7029DAA8-34E7-4B97-BDC4-2FADC6E8549C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D7944F18-44B6-414A-8BB2-B5196661DB9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C32B270C-F4FE-441D-9637-2D60F7B9C6A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D57D648F-512E-4D0A-A410-9B514B44BA44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7777A6FA-A84A-495A-9E00-DE5E9B4AE63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DCDB3589-FF29-4189-9C61-51A724F5382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8779DEA8-FEAB-4A43-9532-880C6F36540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F676F98E-F582-4644-A7B3-1F06B4FACA6D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7AC21377-9BEC-445A-B7F1-FCA8CFF6660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8420A3B8-F509-49DF-AE3D-193AC831AA4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8BD96553-1AEA-42DC-84A0-83BD8F06091C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EC12481D-F991-4516-90E5-8C9C4249F3A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BE5914BF-E122-457B-A5DD-2A785E35B4E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9B04D1A1-E385-4B42-99F5-E36BF16E08AE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D8755C90-75D3-413B-A320-8F5814AA1BDE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05C44CA6-5D04-4C96-8431-F19332E0EA0C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18FB61C0-DAEE-4F82-BB02-E80583FBEF6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2FEAF50B-E490-4D2D-9CFF-137397C278C4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FEA2C749-5CE5-4901-AF67-826EEEAA09A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606BFFDF-9C2D-40F9-9D92-41E67BEEDB87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D93300AC-3B41-4118-A89D-91E2BBF4CC6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09226BC7-0338-42A1-A7EA-F913CDF5619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75C47A73-E40D-421C-91EC-9C2A29D9210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EB33655B-A7D8-4319-8467-4847970D0F23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DC79D295-2B9F-497E-B6D9-E2B15777748D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8D80A7D1-7385-4611-BFD4-43DD23FA8A0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6BBA39C1-D2E8-4E86-8259-B3B3555EB64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181576EE-5659-4869-AD60-003D9CC8B2D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CAC8F37C-5E64-4652-B3CA-BA080D1656F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34D7F25B-FEA2-44A8-8FA0-A67D7DAA89B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993FCB86-0348-4310-A82D-96CABD8DAE2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8E599861-D78B-4A30-A1AB-CBC7C8EE353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E5C30E74-0DC1-4087-995A-A6FBE75EF563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6DE6FB7F-E0F8-4EE8-971D-4321C4678011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56581437-634D-4925-A934-A7CA933F4062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6609ED76-1335-4340-9467-ACD6C77B8C5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C50DE22D-D78F-4BC0-BDF5-8D382CCACC8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7D11B7DB-3FC9-46AC-A09E-15208F5D05E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7EB86607-5A48-43A4-8EFB-DAB6F7463A44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BBB548CF-F9FC-45F0-A1E8-B4AD61FED878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8268D944-66F5-4F2E-B503-12EF60B8583F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6A87AF96-0AF2-4875-814E-7F9E0129BAD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2446D2A4-A77D-4347-BF6C-6269C22306F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B55AD1AF-1037-442F-B247-A829557E660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4A97D5B8-2723-463D-92DA-BA7A46DE405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22A9D506-D8D3-430B-946B-184C0219CA6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C0DFBB24-85D6-4BF6-A41E-CF5E486E638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2D7FECA7-BB14-4FA1-9F1D-EE0BF825066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EDA9D323-E8F6-4FE6-9DB4-2618A968BDB4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D8BE0308-26A6-4A36-81DD-15FC597BE92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1D8D5C31-A1F3-4E82-9747-2A3FD83D256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3C6464D6-A00A-4919-9853-A0CDE06501CE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C1A1A362-95F3-469C-B566-D742C183E88E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57E8DC37-37E1-4D2B-8ABA-E21DFFD401D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888D3D60-9E6C-4821-A288-1DDEF3EB43F2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A22D6BBD-ECD6-4965-8C4A-12167528446C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748D2ED3-34BD-4155-AB62-70F4556F9B49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AFC62BAD-4886-43BF-BB77-003D0C1232B4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A34A30A1-39BC-4C5D-AF70-486F49EDC07B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FC8D2A1E-E1EA-43AE-84BD-2FA14A8CC33D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C8538FCB-2189-410A-B36F-D7ACB0EF0EB5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BAD83C67-52AC-496A-B63E-8EAFF802C64F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DEFEFBE6-8C29-4627-999B-CDD24015D885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7D0B1721-EF98-49AD-B041-39990B2DE24E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E682558F-B1D4-451B-B922-67A7821760F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D49989F6-A5D4-42BF-85BD-E3EC685FC38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0BCA26DD-04F3-4B1E-BF4D-703735F9327F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27882DDA-5146-4F8A-AA70-EF2BBAB110E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DEA9FC86-D22C-4ACF-9F16-525538D8013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6EF5366C-5F10-4E41-B59E-F6DFCD1F307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0223CFF2-79FA-4DD6-A5E1-4521B524303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D0DB75D4-1FAB-49CC-9571-5044134A984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0A71C245-592E-4ADD-A0F9-406E13F73C4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955CAA4B-6AEE-49F4-B848-FB6C2DC4C434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BCA642FA-2413-497E-B29B-3B3C0FED619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F15B0874-CAD9-4B86-947B-56DC8CA73A2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559BC4C2-7172-408E-9D47-F1EF95C2164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32B8138F-489D-46B0-905A-D6142A7D057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26ABDB82-F8B7-4A48-BF0E-DC106812AAC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48735BF2-AD1D-45AA-BB2C-D0AE193A096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6B1BFDCB-F091-45B0-862C-05116F548EEA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6AA2D119-C928-4CC5-8DAD-94EA77B20EE6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26A895D9-01C1-4C00-A6BF-FF557135128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EE2FAECD-CA89-4348-9818-518FE0984286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909E5A81-22B3-413C-B7C9-9164925ECC53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F852DC48-C490-4088-8610-0A37232A531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C7C9DE4D-C55C-4885-98C2-04F811ED03F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2FF3EBF3-FDB9-4F33-BDEB-66292F8BF82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65D44735-FFF8-440D-97E8-C6DA8A69801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5AF72F39-8F08-41B6-B7C8-F343D27CA80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2D79569A-FC2B-46E7-BDC1-B1DDD5C50E8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D0F5E1EC-E2DC-4787-8E2A-38271BC36C5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F20A42E7-9DF2-4816-9701-6D1B6D26ED03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0578A3C5-6653-4D8E-AA01-F60BB12510A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0465B279-2018-4C24-9D08-B502703B95C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59B0FE7C-7044-410C-A1EC-E1FFCB1358B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37FAA6DD-1E51-4EAB-9332-FE3C989AFCA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4C9A1E6F-3A7C-4040-AED5-AF3E208A7AB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7F4FD0D7-1018-4888-9040-112816CA7D5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E155458A-578B-4ADE-96D6-A47D1098650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7FCC4709-26EF-4B00-A38C-D76F00977537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5B154AD5-A087-4132-BAC6-0908ADED4CD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37E55795-5463-4C62-BBF5-82BA41E56C0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03C2E072-FFFB-4FC6-862D-D602E5BD12C9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EBC9FD52-65C9-4A64-9534-4681201F541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E2C7664D-12CC-42AC-A7C9-002B98E55DA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49235CF9-84F7-4024-B93F-25015ACCE54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7C87237E-D52A-4EAB-8B08-20FA25552066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E81B0F1C-71A9-46CC-B196-D491873AD7BB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EB6B7506-70C9-4AFD-AAA2-2A478DC21D6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7E52F816-7EBF-482D-BCE0-B2A8220CD99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3F669214-CB22-4C7E-91EC-B4586F47ABA3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41C85ADD-3E8E-455E-B283-164F5CF75C0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B86C9CA2-FDDF-4DC8-A50E-8A3300AEFB6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81525EDB-BE7E-4EE2-9BCA-8541E70C199A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AFEA74DF-5549-41D5-9770-BF800E38E4DF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8DE6801D-278F-43BC-A44F-1EF353C76086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20DAF30A-743A-4611-9408-7E94B60F456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31254E6A-7B8B-46B0-99FB-D8215DFBDBF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92DE9FB1-C899-4457-A142-932CF21D1CF3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4B0F7B25-1927-4016-A55F-D15ED6AC67EE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BA0C93DE-61F8-4C27-8DB2-D4B816F66776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9352E6B2-8E4B-4D32-912C-AF946C6AF18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3E53999F-C935-46AA-8966-22A5A46064D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A55DBA9F-048B-46AF-B554-AF2A6BF26A68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3184F353-001B-459B-B1F9-AB1E3424570E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9693E04F-3D06-4764-8601-23A90057DFFC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ECF4B965-7F48-403A-82C8-906F6BFA0DDD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97DD1E83-32AA-46F3-988A-E2EF66F4F8C9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F533370B-E1F6-482D-B21B-2F8C39B5649A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EBC740AC-BD0E-4B82-8941-CDECD28FD686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FB391C3E-BD0D-47C3-8CE7-4BC69B0765D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2E182623-78EE-4DE2-9379-691FEF3B4A7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9509BBE7-2336-43A8-A96F-475FD39BB0DA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2993B42E-6A84-4C20-A579-02E8C2DE031D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1A112C71-69D4-4021-B36C-CC3FF75AF63E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7E0EE24C-8AD7-438F-91E8-3680985C551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A9FFDC97-2DE1-45F5-BB39-2DB10634009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4B6C6307-D880-4F10-B48F-2E248BB1F65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690C1F29-70D4-47A4-8922-B0CBCC19C30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A0B27F81-3F5B-4C42-A1F4-1F6ADA6D54FC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18CC39A3-434A-4517-A0EB-6C713A9B7FF5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13F9F1D9-29F7-4705-AE1C-BB41FEACFD0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BD7C1562-8897-4729-99B3-3F2D2E3D373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085CD3C6-1CCA-4A91-92B0-D4FDD22463E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4DFBB66D-A410-4DD6-BD15-84BBF3CF393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3A573CA6-857A-465F-B6B1-4C2CCC05904E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F110A244-6A25-4D2E-B6FA-DEB81096EAC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12D6886A-7321-4529-BEF5-5C6053F6E79C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DB68DC3C-0039-44C9-9D49-4729F16720A7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B4EF4CD3-279C-4147-9FC5-5DAE61AE4E30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4E0CAE70-3A8E-45A1-ABFF-7A4BBD4891F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1FD7F593-9DFD-4FA6-825C-E145C2C1AC8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97CD5017-4655-4E28-BD40-2C9B1F8D0314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0AF52A53-80BC-4255-9804-351F024E1D8F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B210D259-DC1A-4AD1-A35C-A8C4A6A0381C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FC53B856-FD2B-4E64-B643-C9E22DA61740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B635897D-CA55-4953-9A0D-D75EEF52C45B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81A3A61A-F76B-4E1E-B57A-441ADC9C729E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A1FD0698-4361-471C-A769-99361A50A62E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DDA3B1EC-57A2-46E9-91A8-3C69DB594AB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39C6CA9B-D415-4E0A-96E3-DF7BDC7BE517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B4A349D0-2408-404B-9136-7C4EA737AF85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9E2A4D0D-5FCE-44EE-BC7B-9D33E43A9CC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95F0F1D1-0853-422B-B2AA-9C485D311AA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1BAD1994-240B-40E7-9245-0179AD7D3EE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B98CB809-F9DC-458D-8F1C-122CEFC83750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57F3CD99-FD5A-4110-B661-4E5AB0EBF950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121B4435-E81C-4836-9854-307A0F4926E7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D0FA9DBA-DA2D-478C-981E-8592BC3FE2F7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248EE23F-4A7C-4C8A-89AE-BC4D0092349A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FBBB1C84-0A30-4EAB-A0DF-D3F36B521FE2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1EC2C147-6037-404C-8EAB-8439D68D4AD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3861CF54-0475-4810-B8B4-4D575EAC7FDB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246A88DE-58C4-419C-A12B-B18AFA8F226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860EF285-144A-4397-9721-3F9A59066BE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5857A4CE-3227-4586-A840-6082BF5CB85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1B5C1C4D-DAF8-4104-A867-616F1187461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550DB5C8-F406-4FBA-AB5D-1CC6D970748D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434D2619-81B4-4EC7-95C8-37FF3C94123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79000051-821E-46F7-8C58-90C0CE987D9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1C1169C5-3398-4EA4-9C3A-A19A1F7B4A3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CE501DC7-B655-4B20-9DC6-1DE5D178EA8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6D8BA5D3-6180-43D0-8538-46A27DD5717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1F417641-337C-4977-99E5-EDA42AB97806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1CB4B57C-BD3B-43A9-A6AE-49C4FA07EAF4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2983C027-449C-400D-AD14-F5A7B08365FB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59B11F3C-B34A-417C-BEC2-0D07EE28CAB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450E0CA9-9B2C-4E93-9887-66D2F437661D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BFC71265-BE76-4FB9-A741-7A20326BC72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ABC7FCB9-D41A-411F-B7BE-F06345B45D98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A582366B-8112-4882-878F-019A69B43273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C33D9ECE-73F2-451E-8D86-A24A0B9FFA8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A0749716-A416-45D7-9A1D-F7CB052BEA4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12DD7D42-E578-4867-915A-C51883E44206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E1EFFE0B-BC7B-4F14-A2F6-671DA254F6AA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46909E0A-026D-4A3A-888A-9731EB29640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800AEEB7-103A-4270-86BA-50C24D4E17E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C634E41A-E8CD-4ED4-8653-18A3595B6AA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6346A885-20E7-4645-94E5-D4D4158DC65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2E478E44-843D-4C7B-A552-CC1ABF4F15E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2CC2F151-1FAD-4BA3-B563-4343EAAB214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6EFF978B-E68E-4EA6-8A45-8796EE10E7B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7FAB062C-9D86-4C5E-878C-0D80D84E2347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D4B1B6A6-3794-490D-A1C4-9E89BF41596C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3BC78E23-7102-4EF6-BD0F-F8874D1D9D9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13509195-9427-4634-BFFF-A8ADA36EF44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284B96C2-66FC-435C-9231-1025CCCC7D9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DA428A50-0448-4059-A4EF-67686EADE8F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55363A7F-2767-4144-A5B5-413664768B61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01022ED1-CBBE-44F6-B583-29788A277937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B2B8E5CC-8B26-422A-A47A-D780D8BC29E5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6CB3383F-3A15-4854-8F95-7BAA71D2454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191C73C3-31BC-45B3-ADA6-D7CB96A4361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AB74F909-DCDA-47EE-8FA1-1DC10E208F3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82093247-7DE1-40A3-B3BB-217CBEC3425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0DFE655D-305B-41A8-913B-347401CE9BC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A44D8A90-119E-4B17-98F2-DC877586E59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08DA9B38-037D-478A-9FB7-4346451D2B2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CF7097A5-3D51-4A88-8AD3-1D4B80F03539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6A9C4E6D-7ADE-44D1-A645-DC71E2C1A22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CC23CC79-D257-468C-ABA7-8C2E18353B3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0A09BD68-FE9A-4A08-AE1B-B35B3E2A9088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83F02B26-E74D-43FA-BF1F-6104D102721A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A519D625-7A8C-45BF-A12D-EBA61ED9747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60609452-9000-4604-82AC-91F860F7D2D3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E68BD3BF-6FAE-461C-8F6D-673AF67D2A8C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6AEE8AA9-7762-4AA8-8140-449BB511948A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ABF5B9C6-9B49-4B75-BB9D-B888F8BA9DEB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BDCEF15C-FC2A-4BAC-87AD-3B62BC870DA6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9E096FB6-3197-436F-9EF9-A165DCF29A9E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EAD4C246-3C21-44CD-92CC-30A0684BDC93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8BA0D723-D60D-4547-B471-D82726D3F1A7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5FBECEB1-3582-4105-9B6C-EFE570C3C87C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37E26146-65D0-47C8-AA6C-E536AB235D6C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CC7C9AAB-2B4B-4731-A899-70252DB3718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BA1A277D-C989-4E2C-8E33-672116B73EE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2F701674-D4B4-4023-AD99-CD8B27B76FB4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709616C9-2552-46D8-B625-04034E51260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D8FB2AD2-5F79-4BE9-A476-92781D083A1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BBA794A9-ED54-4E39-A75E-A6B217F2897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8A9F5612-406D-477A-87C3-DC2CCE041BF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9957E6B9-AF38-4190-A9E0-29E4040546B0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12159AB8-8405-4687-B72E-F71B23F013E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5F1E03EA-700B-4365-9A73-F6A99E95BE14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8943CA0C-BB62-43BD-A2B8-521C101883E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D895C4B0-9590-4957-8D37-D6E80CD7B4B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B193D551-7AA2-4930-9C95-CDF5507D5BE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88FAFFD3-C562-4C6B-B57F-4FA6173B378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4A217290-3D33-4762-81B9-248A86F77D7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5A079CC2-A483-4F8A-96FB-F4230FBBFD5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6B4F19AB-3CA6-4614-A5D4-44EF3CBCFC21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713F358B-5C8B-4A6F-AE1B-8FC04D8CE2D5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AD74C86F-5816-48CC-BD76-9BE34F97890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EA7F8E2E-DBD3-4573-9525-F85F7D5A3CC5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8AC4D4C1-AE81-46DD-8153-586B926EB25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669EA756-7A50-487A-BB59-0BE929CB2BB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CFB851C8-288C-4CAF-AFDD-50F0575E054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F28D9B90-015C-408A-92A8-EB7D9DB0376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E885C434-EAD1-43D1-9632-E54903879D6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53BBF8FD-9EB2-4C9C-B502-1CF132F10BF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F59D0380-CEF6-4CF6-B912-700187B08FA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44BF9064-BAE6-4FEA-9BB9-863B7722DCA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633BA0DA-D9F1-4EB5-B9D0-4C6735934D5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CD075EFA-8D1D-4A69-8E08-A3921F6717D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87034557-9A3B-4A51-AD07-E8A80DBB17A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9F91600E-CFBB-4177-B262-D399EB30F16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E0E08E5D-80A1-469B-A5F2-D7879A89B28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4370C57E-35B3-47F9-9D84-9F434486104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ED1C5AC4-4041-4DA0-A95E-014D744224E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367F327C-D2D7-470A-AAF5-EDAF6DA8AC6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24A585A4-9A00-4535-8201-7BE2FEACDA7F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ADD17149-13F3-40DE-B405-3ABE5ED0528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1C9B8363-0CDF-460C-A2C8-2527B4C3D32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6F330285-E37A-4BD4-936B-FE69D6F9A124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E5819897-4BDC-4690-9FEE-B70031AC708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7E7F1BC0-12F3-4F48-88C1-595081EF22A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3FCF3E7F-340C-4BF7-B844-2422F571BF0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5B3D4D85-8CB7-40A8-80BE-C3E3CE97C081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9E38B920-90A8-48C5-A8E9-A4627F560DE4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16FAE4D4-5EF1-48AE-A850-4377C2AAAE7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762D492C-201C-4098-A86F-58E8742EDFF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ABC24B4C-E424-4E49-8E8C-35AFC2DEC2E8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D90EEF84-955F-461D-8539-4672538A327C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804A2C45-F428-4910-8FCD-EAA41BA0DD4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D8667ED1-EF3B-47EA-BAFA-36D5BBC39746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F0BFF385-EFEA-4DF1-B045-368765AB47E2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B3AE6549-41E7-40D3-9663-200CD4BFC67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49E1394E-C67C-4892-9BC3-F69F54F3A37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9B46BF53-E4F0-4026-A215-062588AF260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4630456C-6084-4E32-8CAE-4DEFE824A014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60182356-651F-47E4-AD27-0C930C7139E7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30AF0736-53E6-4B50-9530-797906D31B0E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58FFB44A-314B-4593-9001-0C5CB20B041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C64ADC3A-B8BE-4C97-A6A1-67C798552DF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785E8F30-2151-49AD-80DF-AA5F94569499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DFB81B93-0AA1-47BE-9C30-CE49BE0E6E9C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E0F5458E-A6A1-4DFB-B1CD-DA9511AD67BD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2AE9F87D-92B1-4DF8-A43E-A3D7CA9915E3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5F334462-2408-4134-AC0E-69ADBA0E3154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6813A20F-CC76-470B-BD6B-7956A44AED6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B6FC937B-3157-45D3-8538-3226AF2EDA68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E7871772-007A-4D96-897E-5FFD2868FD7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04B2DD24-35A2-4CAC-B479-6453307BA13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1F90DE59-A6BC-4221-93F0-5BD260561066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5D13435F-C021-4809-BFA9-8E0452EF8D0C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7633128A-BBE0-409C-A90B-1FE52DD32B3F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BB9B6BA6-DF31-40BA-98EA-D6F9F57D6B1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6452C83F-5B5B-40D7-A305-8AA2F666B86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3D579873-F9F8-44A7-B378-908559758CF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E37E16C8-E874-402A-BA4A-DEABDEC1F62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86FD1BDC-CFCC-40F5-8268-A435A5BAABE2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759AFF1E-7F0E-4DAC-9AFD-4424FA68BAC0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3BAADEC3-F66B-4E5D-819E-E6C70766D4F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C87EEABE-E8D9-4AF7-9214-42618CE0828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E114E408-4C4A-4BAB-80B5-73372A8ABA95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011EB5CE-1952-436F-8133-5B5978DC1F4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1CF17B68-A029-43AA-AA0B-DD5EFDBCFDCF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0E82FB44-6604-40A3-83AB-69F787E2ACA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1A5A7658-DFC1-4660-8920-C20C032409B1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B933DF17-2922-416E-A894-7C1A341E5770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E97A4CC9-21A7-4765-A878-9C8DE8263A96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E67529A2-2CAA-4B7F-9796-567BFE882FC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4882A168-2942-4261-AAE6-99F476A5A37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E920B5F1-F35A-42C2-96CF-2DD64335649F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0B4EA9C1-80C6-414F-8BF3-80152CC37EBD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A687A05A-AE14-4696-8FD5-25C09233B5C5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CFBF0BEA-B370-47D5-85ED-CB6978F50AC0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ED78CE9F-767E-456D-B8BA-D7EA4E35F4E0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52CBCE7F-9518-4698-8201-73786E8BC626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4DF7ED98-4F1D-47D0-9FDA-DFEB5E39BFD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9CBC5F14-AF8E-4D1A-AFE0-06764872CED1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00C55BEB-0012-46E5-B510-7D8DF59230D7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68BE67E3-FC27-48AC-872D-BFD6416B44DC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3ED69D74-F5F6-4E1F-A726-88E6ADF93FB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542A2206-8BFD-427F-9695-0F70BF72537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76B37AEC-8312-4EF3-AD9C-C0D83E3EB6A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ECE540AD-34DB-4CAD-954E-7E0F5D7FD58F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92CC5108-D6F0-4A22-955C-30EE0DAF6E7E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913D420C-ADC8-41B9-9ED9-74AF83F2081E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978AD8DC-9874-47F8-8B23-5DDA895F9E25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03C75E1D-D823-4ECB-8A2C-1798ADD0606D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BE3F2FE0-A098-4A97-995A-0E5DBA32A7D6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7B14FED3-35DC-4B45-A537-FDF66C40A9C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C068337F-2138-449B-8D38-4C806B8361C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2B0D2DFD-A388-4300-B2FF-9EA3450490E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81B558F9-68F2-41E1-92D3-466AF6C5DD8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4A5A3BB8-6D60-4118-AD3D-2122F05FC33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3A788CB6-354E-4C5F-86C8-E6FFD180CBF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4832909E-C797-4579-9E61-ABA9A1275EA5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1D0AC295-ABEE-4F3C-8197-B44937F8CDB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26924862-B23F-4B0F-A63F-419A521A826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6A5856E3-98C3-4C12-B04A-E751F20D8BB7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76151108-05DE-4F53-9EA2-EC0E410384A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3413C315-76CE-46B2-B6C3-4A4FA65C9D2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9BFCC296-B5C4-45C7-ACEF-A10B0D145A28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E0A0A9AD-FD5A-4A9C-8A8E-35945D9DD757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7E2E631B-6168-4517-B007-380D763F13D0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A3E2F6C3-D53F-4BB6-9C9B-DE717FAD6BF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F63B76FE-5576-40A9-8C95-CB00DBDEA776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BC68E9F8-A5F0-4AFB-B7A3-F8E0776A2D6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F52A3637-E5DE-4488-B878-081ABAE7DA0A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1376AF5E-4DD8-4163-85A3-EEED7E741AD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E5BE0714-38CB-4E0A-ABDC-F6E11B3ACF6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A8F072FE-BA3E-4FB3-BD09-F648C1D43A3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B6F26F06-044C-419E-B6A3-563CFDA4F419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214B8031-A57B-4F5C-A4F9-785CB4EDDE1F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2EE52CA0-2992-448D-A45D-4D65332864F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8CE3E28A-4D63-4358-8081-073D13D3E9E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89FEB0B9-F8C6-4939-8E9E-0D8FFDCA7F9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A17C52D4-0733-4FAD-AE8F-90E784DD26A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4FEBD6CD-B9D2-4C1C-A42E-F6EF10349D1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C84E9276-81E6-4232-BE84-D24D61F09A5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EB709122-A52E-43D5-9D4C-160E2C193CA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3A167CAC-105C-4AB7-B4A1-5E74DFDD0BAB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9B17C09D-FAB3-4D35-93D6-5DECF4CC45B9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326D595A-7674-4366-B758-B27B442F995B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71590599-8617-4525-A6FB-F7E09645C6E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536DC7F9-B2DE-4CC7-834B-5993C523279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4B23F841-D7E7-461F-BF46-8F5D640D2A6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9CAA57D3-E194-4262-AFE2-6F403BC69E7F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2E556E6D-352B-4B12-A816-4294D8FD01E4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C764444B-BE59-414A-A014-84B6C88DFA35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6466B41D-5D9E-4165-BA41-9EBB0830590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58341831-16C9-4691-B200-2CAE7F6E9FB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98661666-4C53-4FCB-969C-97207DC89B1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B2FFDF77-8026-4660-80FA-6285D7113BE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7C0012A7-EF95-4C58-88EA-A43387104A5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08D3B0A0-EB00-4C99-91A3-74087BD4407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5B2D2826-5581-49B0-988D-B189E1E8F27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59D96A69-E587-4389-A4C0-02B0E88B52D0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0485E88B-1D30-48BD-9407-B453FF18037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DA5D547F-2C45-4564-B782-D7579D64005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81A5852D-5E10-4881-8895-F30E6A92251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C714821E-C313-43F6-842D-1FA9079502C0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3FB500FC-A1DA-4768-93DB-3DC1DEA3754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71D0487F-75AC-492C-B13D-21925EAF62E2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71C95DE1-A466-4927-B22E-14040C27F71D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3C146559-24DB-4A48-B66F-662380DB750F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DC324DDF-8004-4848-8AF1-2B70B0E63F40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A87F81F0-9DCB-46D1-BA2C-10BE8CFC75A9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94356979-5461-40C8-8BA2-80AB8FF504D1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7D73FBE2-E2A2-4D34-BB6A-CFEB727DE0DC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1051DA4E-17A9-4AC2-A7D9-DB90B5875CDC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06DF58D9-9388-4B1B-A431-F740ACDA6F5E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6933D04E-A58C-457F-B451-95DE256C4553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D6E22A4B-18BA-4B3D-9358-BD44E84E27F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B0FBA5E3-F2FA-43FF-A36D-1B8AB116E93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1E1A385B-0587-4858-9DAE-EAC7554A9AEC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6138BC5B-DE57-4B14-B0B7-692A768CA54B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6618D216-3652-4DC7-82F5-79AD1E1F2D5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66DD23D9-FCBC-4A84-9D2A-CE2DBFF0707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21D97DEB-80F0-40C0-A49F-4EFE7DA82F6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4C9EFA71-EB7A-4372-817B-C32A1381FA5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0B232083-2CE5-4AB3-84F8-C827B7436D0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3C51795F-F802-43FE-B144-800192E6A366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80EB61EB-073D-49A3-A494-F24490C2D6F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FD28DBE1-C80D-458E-A42A-42C41F55779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6ED9CA8A-E454-4222-9F0E-A44C2699C47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071A82A0-ECA3-4038-910F-DDA51F10D2B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CBEA0A22-4BB7-4339-A258-C4638CBE52B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C4D6C2BB-252D-4384-8415-8DF5621773C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BE920084-5B17-4C15-8E0C-7983F1864567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7BFBF46B-EC66-491C-B3F1-610EF5C11975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F184B12E-2736-4E29-878D-C4C6F2CDB4A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80761C2D-D93E-4AC7-A095-2B82C9B76C3D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329EA39F-ED91-49F4-88A2-319F85107A66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5FDA129D-4180-4ECF-9B30-BD49834F482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411FABCB-AB12-4B46-A34A-DA8EAA58B19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7547DB15-97DA-4822-B254-0591042C193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8D208208-CA31-4240-B057-603422ADE6B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22E8FD05-3F5D-4B80-AFA2-3327C3CF3A74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78F5DA16-4885-48F4-9CA7-A9AD243D812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09472889-9FBE-4048-A799-5C8E35797A8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1A2DF5F7-1DB8-4E4C-98A1-A425E3D2E3E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E9D9328E-695E-4F99-9831-1F3651537EA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3D6F44FB-2B2B-44D6-A165-C783CE65B2F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5CBB1E04-CE26-47A9-BC48-8E9813E5108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6CEE8384-2CC5-4E25-9975-2C18D8627CE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9B3C715A-BD49-4EBA-A9BD-35CCDA1ADE8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2FF561C0-AB77-4168-B7BE-9BEF8D70155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69F8D5F2-EF8E-4ED7-9532-4C5494265E4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8C3C3856-2D76-43F4-A4E2-9565C1282EC3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D35C2E46-9CA6-49B7-ABC8-33825557B2F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04125EA3-A793-45C6-BCA0-5453A9E2C38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F42F6AEE-1A2E-4AE5-9769-2227FC5BA810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E6984379-B31A-49A4-AAD5-A2A321C1C2D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2011B789-A829-40BE-BF2B-94F152C675F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D065679C-F952-4F27-9678-CAA4D93CEEC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DC7F493E-6692-49FE-BC88-7E63D8099C89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DA5409FF-3A9D-45E3-B47E-3B07DDDCC164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C6E5CBC0-B2E4-4042-989A-6CFCE5A1E27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F4DD3AE6-B53C-413E-B63C-4220A317002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8E125971-E6B2-4640-A2DB-7BF03D93D768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F5B9F46A-67CA-4406-AE36-086DCF8E664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7C22A526-DC8E-40D2-9106-F85CDB3CC634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FFDDB917-116C-4A81-A5B3-C6A6EA8C6348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0D8333DD-F275-45CD-B033-15D89CACE3D6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AD4993A0-DFE3-4A9F-9C0F-35C7734B369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75881491-4AE1-4EAE-91FF-B6B820A5B9CD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AFDBA16D-E8C7-44E2-8C34-EEBFB40F164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93DE3054-2915-41A1-B455-3CE66361B526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86EC97C6-343A-4F3F-B6D4-5F59A4EB5292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8A9EC271-6EC1-4B9C-A11A-FBA2D3F39BC6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563DC146-AF33-4E7B-A415-436D1149FBE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72AA3963-D8F9-4635-B907-4B850D16B78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8F2938E6-41EF-4BDD-88AF-D8D07EC257DB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58F59A10-0BC1-4C0F-926B-2416764856D4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59FB88C3-7C07-449B-9457-5B9FF7AEB0C6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15AF2BFD-C457-4302-B5DE-8D7B011FA6EF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2C4D1B59-F591-4190-AED6-B24C8FC8CA39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3131AF2E-CEA3-4389-B22F-29786FEBA89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F5225D90-C551-4F1D-9958-83B6EDAA9B63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39FDDE91-9122-4575-A2FE-F3EFD2A9764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609E9293-0603-4CEF-985A-E8E2D72A633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0529899C-BD3D-45EF-BD3A-927CDF28F285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70D08FB1-0CCF-40BE-ABC1-4CED10333CAD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189F7F4A-D485-4E40-90A0-F9302D1A7E2C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B968B36B-625F-4462-9F6E-D8B54B5A81A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5F0E6594-4464-486E-903C-769146D679E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176EB4BC-E119-4674-9A21-305CE12E9BC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49AA4FFA-42A6-41DD-8F3D-D63FE0E0A60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D9340F5B-2842-4F2D-B787-22BBE0F38661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832BBEC7-F0E3-4133-9819-37B8C2095DB7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48696CB3-DC32-4027-A371-BDE2A6641573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83BE71C0-0990-4B90-9A89-EB1FB71A800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0B65E277-A889-4094-BF6A-7B8DC2369B14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29090CCB-957B-43F2-845C-C8826F17CC9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A01A452F-7715-4047-9FC5-E4DAD5885417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AC84C60C-AC6E-4B56-BDBD-AB88B640622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D77EE7F8-FBC5-443E-AE75-9203AE491C4E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8735D0CC-5C34-4CAD-916A-C22644CA971D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2711A764-4B5F-443C-B944-65D4150F1847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2E569FB4-7E99-497E-9D6D-BBD169E6E35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307E43E2-A4FC-49B1-9CA2-77D0B0D3EB3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76728393-B7D2-49C7-969F-5CACA860169B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89970671-FE18-476D-B9D3-FEB44786EB58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C52C011B-0E8B-42E4-B7B6-3F56D42BBC36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E1803CEE-D41B-4244-B8A9-ECB81F3E71B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13BD48DC-F0DE-49F6-ADA7-792002924F1A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C9004BDE-740A-49B2-8423-8C6F6C150B7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6C731F10-9E19-4F65-BB11-18461ABA481B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0B37A95E-4859-468A-8D31-878575523A51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A51DE3C2-8D23-4819-8173-A3486F1B80C6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21C9AAA1-0F07-4510-9FD8-56B7471705A8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9661D5BD-47B5-46A4-8889-D5C46A6829E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A156A570-049A-44D0-9387-8E1BC237FF8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AF65BF19-6512-4748-880E-909A004A823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A70F18A9-2337-46BC-B4C6-9CB6DBE6BA1B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7E03CD05-207A-4333-B324-27EC8569C4F4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69DC872C-9A28-4C1B-A88F-0E970C87691D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E7824407-6FFD-4EF0-85C6-59CB8D0F82A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436F2669-5297-4444-A0BB-A29205853D9F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C3AB90E8-EC2A-4273-9448-1F92AECD3E64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4BB2694C-F8F2-494D-8DFC-BC91E54C41A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F91F7327-7DB9-4DA3-9277-28994D8EEEE4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638CB730-6C1B-43D9-9CB8-6834EF99CC8E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51C087DD-1590-4B3C-A9A5-8102E74C8D0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EDB86B2E-CCAA-475A-981E-B7266BEDC8A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0EC9BD29-7B0B-4141-991D-CA22038C0C3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E7F1ED05-ABC7-4668-BC3E-99608E7CBB0C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5E71A20C-DD8D-4099-A786-A4990347750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88B9E38A-308E-43A2-B044-8CD97ABAEBD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7BCB4BF3-8DD0-4276-A9EB-DE6FDDD3497E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8F6557B4-5040-44DF-89F1-0B395503052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B2D672CF-3859-4E44-B86E-0C3DDDF827E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4A3390AC-F92D-480E-AD0E-D54CBFC966A6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1A4A0714-92A8-4C54-A471-44BB79EF0E3B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403C49C8-BD68-427E-9E2B-B2794EE6CD87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AF46DAB7-C649-47DE-9C83-FDC9A703AFB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5AC2BA6F-FD2F-46B2-A179-FA3B03054010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69554BB5-F7FE-4970-8943-3D4BDF498E2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14B8EB52-C995-491B-B804-B3DB50E100B4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0DA1EAA9-4722-4829-92D0-54B40DB0369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52A8B033-7FDD-4D50-BEA5-F26FAE67ADC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4552B118-9391-44EA-9B4E-3F0B5FE6294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F87FD17E-9E68-4B9D-A258-03D7B651D92D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FAC76DFF-3E74-4897-8C08-B3D77AC04570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673089BD-EAF6-4B46-8618-0B193018764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C10AA818-2B1D-40F3-ADB3-D8AA7E5B80E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8CFA3D60-6BC0-4804-9C95-2EEC267E64C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A54CA4F1-F7A1-4CCE-BD51-CC242E7727D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37350484-1E9E-42BE-9D3B-A19EC447397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C43B374B-13DD-4436-B241-84EF856D717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0DE1B5A1-7424-46E0-AD8A-0DD089C7C0A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C9620987-C91D-4327-BD3B-890DD3FF1563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EC237D5C-6A71-4173-AAED-22B3CB1D0007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B20DEFE9-D3E9-4842-A1C4-7A6AA69698A8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E9AD27EB-18AC-413A-8160-3FF74D7447F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42F7A9CE-4040-42DC-B6CF-57E1537E048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BFF490D7-D302-437A-A70F-884B540C6CA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D58370F6-FE55-4AB1-B0BF-BA0D148FB83A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90D62793-E4EA-4FE9-AF87-387860FA2F0C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ED92F0E0-E427-497E-980B-D49AD3EE551B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5634BCEA-64C5-495E-89F8-A795EE377D9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4668D894-89EE-4055-8251-E497CBED1BA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D64A4ED2-B244-4C50-BF70-B00A52D09E2E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D5BD43E1-FA17-4C24-BDD9-0BF09DBA849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E1E23ECD-17FE-43F0-A379-EEF04BF26E5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169DC21D-4830-4DE7-976C-86153C56B75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30E58D1D-245E-47DE-923B-F17FBE39707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DC9DF5AC-FEF9-4287-8481-40E9D1F0EB6E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BEF280FE-2F25-46EF-A622-5FD6ECA6EF7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E1F5AF92-A398-4D49-ACE4-2D25305AF46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C602CC85-4935-4F45-9E7B-DD0198E5871A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176782A7-A6E2-41AF-9200-32F08BD51175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39696CD2-27A1-485C-8B69-F311DEEB115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8F3A7642-8B0E-4A50-8FAF-3F3C36B4E52D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2AFC1F3B-D2D3-4064-A517-E13BF4045539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B2EF4903-CE21-4C50-B92F-FF874E052DFC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9BF1B1F0-9A37-41C9-9D5E-2292B63A058C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7961801F-D478-4D15-95B1-1566E5873655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CBE31C91-A5C2-4CF8-81BE-E2027BA6E89A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58D03768-4DFF-45F7-B6F7-AFC061446A96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6F93A25F-A482-4C19-961A-580F31513AC5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9D7D8A09-AD97-45D0-9B2C-A01E337162A9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FBEC2239-84D1-4E74-8C9A-618175F6101D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9C66229F-2CD5-4D16-B798-F903955AFC0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1085AFCB-5476-479E-BC06-B50999A90EA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CC0EB819-64F1-495F-80BE-8BEBE4C29A27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B81BC156-453C-487C-9A78-38721E442DE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DE43BF48-5842-447F-A3F9-74F00941326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A8289E3B-EEC4-4A7F-9F33-7F92A42BFAC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F9A2CBDC-7EEC-414F-86F0-D1951960146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D67CFBAF-ECB4-40BC-B46B-EDEBB73532C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C1099828-23BD-414E-9400-EA78A71CF30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E013D949-427A-4422-8A36-2D5309BF133A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CD1BF2A7-F382-4E7F-A32C-DDE55D407D8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4BD9B8A0-7136-4E74-9E00-A7600DBD128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0537BF42-ABDE-409F-967A-D8126F750B1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86CD85EF-27C6-4D4A-B44E-27BDA0F1E29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C2A3602E-CF77-460B-BD6A-88C9DEC7E84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A1D900C4-4430-4B64-B67F-413030E5ABF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88B4A987-E6E9-44C7-B451-89BB10C20A12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D400544D-F20F-4145-AAE9-D59B0AD6AFB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00EC9363-B079-4CEA-BE2D-42877857FEE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50C45E16-843B-43D8-A00A-4E0E5595E82C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58FB3A6E-33AF-464C-865D-9EEF5744E85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DC7285F9-3093-4B16-93EB-485A4EC585C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6899739A-FF8B-495C-BEC8-647F57E38D1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32D63FBF-503E-4EF9-9EC3-315C80B3F78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F2ACE0B6-150D-42A8-A1DA-6ACE267A7D0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23410680-92DE-4372-B50B-B9DB9655976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EBA0E05C-F992-44D5-AD8C-753DD377C67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3BC7F424-BEF1-4029-89BB-6A7EB082080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71FA9EA0-4987-4D2D-9EA3-93484B881CA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A29CAD3D-B929-4385-94F5-1AC8B95551F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1C626288-6CCA-4295-AA4E-AA93CCFFAEF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3399C719-07D1-4519-A0EB-985E9FB27FC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E15919BC-0994-4F64-B6E5-FEDBFCA50B4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37E4C055-7C9B-4FEC-9042-EEB0732D7EC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87B88A5D-F3B1-4C66-AC14-FE63E82807F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51E0642F-E86D-4800-A98A-8A1F3B13C8C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AE6A3E68-8D68-46EB-A7D4-AA83E1E6A030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FB84AC59-F5C6-4607-A4AB-E9393A99DB7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5B95827E-7957-496F-9A23-8906896DF37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00E70553-E7D6-4099-BAEC-4F15BB1247BC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5BE06EBA-7D94-4EF1-8FD7-7497D70FE93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8EA96423-6F00-48A6-862B-BA5DE9DC4EC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81A1E53D-D412-474E-AA94-4FB04ABC12E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3F0FB31C-51F4-4F07-B34E-571B8158565F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B5EF756A-BB30-41DE-892E-73AEDE3AB82C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77AC62C5-B45D-48B4-ACD4-76DCD1E10D2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92CC8B54-EEA4-4B23-81F9-9DD1B13298F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AA476006-91A4-4FDE-B6D6-73091F70EF4D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96ED2532-4B39-4795-914E-E30ADBEDBFD1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380C1AEA-2DC0-48B9-85E9-C3BEFA5BE28B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FF558D42-EA95-4A47-8B03-3BF298476306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2E382FF8-9BB1-4D16-954B-765ED7135B57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D7ED019A-1EB3-4444-846F-8ED425565DE9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064DC64C-51B9-450C-8524-27863919B2D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31BC77DF-CD38-4EC0-95BC-457A6D4CCC17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63600AF0-09D0-4B22-883E-7A62F051E89D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A7AB0893-4F47-42BF-9CB9-6ADDFE01D706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5BC2874B-A12F-4FFB-B6D0-314DB1D92B37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E71D78D5-AD39-40C8-825A-2F22B96E9EF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399FB100-3326-43DA-A29E-2B256DEF265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FE423709-960D-4437-AA37-988C9A520E17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00B5032D-2138-4876-A3D9-9D7D6A069969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42487039-03BA-48BE-89FA-F382FDC12495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81EF04BC-FB87-4409-A94F-2F046FE05F88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5A4C12B8-30CC-4C9E-83DB-C9EB054ABC70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BE4F5B38-CBF1-4FD4-8980-43935CE5CE0D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E36AE34F-4233-45E7-94FE-8E572ADAB73E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B08B7347-7EE3-457D-A59C-41FF54AD7FA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4B5DDE19-CCA4-4DA2-B4D8-975405BB57C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37E2F566-DAD7-4104-98D3-2F4E7D21735E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FE697CC0-6AEE-4D5D-81A7-D37FF71C97DA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7A44C98F-F6AE-4EA3-8F58-3C7E414D85DF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4551F1A8-E948-44BA-861E-40C72838721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3A4F9F8C-55F7-4343-869A-D0BAEFD13AB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1CE6E40F-AEDF-4044-B3E6-ED427E83A24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B53CAB37-3849-455D-A656-CF420EE9C9E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67084932-DAA4-4568-9B41-509BDD577089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0C812AA7-9476-4CCA-8671-34593860EB2D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0A5780AC-95EB-4A42-9D84-9394ECB9AEC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D25C28AA-6645-45A6-B7DD-13804710AEB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404CF73A-8ABA-4E67-9983-AF39959E8E2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5DCDFC61-1879-4E71-9D2E-29FBA78BE8E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05F9B526-0B95-429E-A150-07AE33C98ADC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317CFAEB-F297-471A-ADA4-0A99C7ABF83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E52C2C40-AE3E-49BD-BC5C-AE7A7FDE5FE3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DCB9ACC5-A9C3-45B2-A7F4-FDBA4499DB22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CE972E15-F517-4CC2-BF63-C6257E2EA122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CA77D340-13F9-4504-8A42-A1AE4732EDC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84169EB1-2100-4DD9-BD1D-DD655A36A51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B9AC674E-F0B0-4869-AC73-5A65CB2D8226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5F8551B1-C950-4489-8979-282A806DAEF2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4D8997B6-DE7C-469A-A427-ACB4ADC2BBB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EF21EF39-11A9-42B2-A444-4B212197B99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F17B1AD1-7559-4D93-BCFE-9D5254AA985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420C5CAC-1640-4D6F-A2C5-BEBF578A8B50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C171B455-28BF-40E0-B657-AC7A644848E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06020587-6F89-45B4-93F5-5FDEE7C1FE1C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F41FC0AF-A21D-49F4-8FEA-D9843A906B91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ECEC4163-AB12-4A48-98B2-ACCDF5CB39C6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BCE04237-2EEB-4162-BFAA-1E05047F2D0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8A8B0CDE-17D3-4F04-B941-3D87222F344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51FACC12-34AD-4D04-BC99-B7D5990C007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A212800B-90F6-4995-9132-A5084A47E4FB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AC461DB4-3550-4D43-8348-89E1D3C90691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023F27AA-75D8-4DD0-ACD5-80ED6171ABE4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06E3F7A2-D619-4E4D-A867-AB3D2581FD4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023362A5-D8D8-4879-9191-5983C028B0A1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92DE4090-02FF-4710-B7DF-DC915F07A862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A825AC9D-F3F9-4BFF-AADA-94C6DB8CA9D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43953AB4-16B4-43E4-8615-8C762BD339D1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DA6BA806-2C0D-49C5-BA66-FAFE4A326F63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612E58DA-58BB-4DD8-81CE-CD5455850CB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3058F94F-AFAB-4BB7-9E35-425A751CEB75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092BCC0D-0076-45A9-B1DB-579FABBA233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E8BB0908-A7B2-493C-84D3-5F838012E2C5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6FED2532-EA61-4109-9540-1B1D6437EC4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E518A3F7-ECE7-4E41-B7C1-B547EFF865B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71061019-C819-4CFA-B09D-BEE34B04FA14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521ABEBE-722C-4608-9D50-0DBDBEC7434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FB6B66CD-DFA7-49C5-A4B0-7814BED8591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87EC9178-232B-49E0-845F-903A202C4607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81C00245-A8D2-40CD-9F40-CFC1761654CB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B54362E0-937B-44E0-BF9A-3AA48D8C64AA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8DBF7D1A-0FC9-4723-9B69-9D5411719FA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8A3F27DA-7C2D-48B7-8CDD-26715ABD7143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0E2FDC5F-C7AE-44DE-8AC8-810A53099A0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6D3FC551-FE92-46BD-BF80-77486D45C646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1DC1F17C-AE62-4E3B-BFEC-C832B0E26AF7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9A37781F-C5BE-499A-BC74-9F7FB723D15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61509BF1-66D2-4BBA-A08D-EE6FD955788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E442FF96-6B7E-4A0B-92D5-13A11A50F323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131927A1-1074-4D3E-8E07-9EE3D8943020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66D464D4-474A-49F6-8342-18430CD1C14A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5415EA1F-0918-4028-B5DF-2604D79E862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A9719DF8-DF0F-4539-BF63-A583AA7971A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0F01502B-263E-47C4-AD47-A233A3CF9B0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FE39EE74-87C8-41FC-9ADE-B2FC4F8CC50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FBD089BB-F55F-43FF-9828-55A6DF3CCF9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28BF5849-8DE5-4E63-B244-A84978C5624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14A6915B-1DB8-44D7-9EAA-1A735272E3CB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B53CDCF3-AB2A-45C0-BE44-53C828511CE7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61DDE5FC-A81B-4A7F-BC32-687D78CB217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04D1DF2D-74F3-4C65-A42C-423EE94F13B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983A29E5-1CE5-4CFB-9962-1FE7317D165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72218737-7EFD-4A09-9334-7ED5EBADD7A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2CE4C091-0429-4B80-BE46-132AC82E49D9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04DD5C80-1387-4B57-B84F-6694823B1B7F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2B07B00D-8273-4A4E-B111-3FAD6C1286AC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3B58AAF9-3167-4DEE-8B10-93CACD1A083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A0807CF9-0003-4DED-ADCD-891AC124F06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C033CF9F-29E3-4FA7-9054-534482AF9A02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C093DF89-FCCF-4284-BCE6-AE96E93226D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F2CE5DED-7821-428D-8180-0078634F7BB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49CF8714-8B6D-4E2F-BEC5-DF4ABB9AD5A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54495C92-ED7F-4A82-AE6C-26B1D906518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1C57E563-751C-46EB-8E18-647FDDFABDF7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07AB3CED-9237-490C-AE5B-67433FE9D63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73B6809C-7FEA-4FDB-9010-8A38DF957A0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1391C8E1-9DA8-42BA-8941-2FFC91233299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51291BA2-EB55-4B00-A9A1-9F5230390FAB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F25878B3-F628-4211-9685-1647A02D5F6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B0A3F7C4-7C55-4B92-8932-814E75C8B73C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48170C4A-870F-421B-8143-C3696072BDB5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97CFDF42-EEEB-4CF9-8B83-CBEE5E121F39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B3156E19-8740-476C-8023-91052DCE2C4F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98A641EE-C225-4E66-830C-203491155665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50816493-2CC6-4835-8031-D0138C83FF38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B806FDCB-CEEE-4286-90D4-C4B4544F1055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3BAB83F6-A6C0-4EB0-B2E0-B0E2DE5F3B81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A5753CB8-DC50-4532-953C-4F59B666E5BE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D108C635-13F3-44DB-A313-83C596076E93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BAA7AC13-675E-4D51-A6CA-4F49D160914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F295AF49-B359-4E72-8FD5-600CF82859B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201E5231-2B7E-4208-B66E-AF316460C118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29B75D9B-9FC0-473E-B13C-491173027095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3E9A4BEA-DF2B-4055-9339-702E03FB50D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64AEF89F-9BA5-46A6-BEBB-081FC90FB1E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81B72DB7-7F56-488E-B05F-D3BA3C1D607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750D71EE-9E43-447E-AA91-76A4B3AB02B6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6B66E0E5-042D-40B2-A96F-139B3AB7C69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0B070DEC-023D-4F52-A124-E4EB1C7A281E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B953D749-2596-4CC5-941C-CD455E3E216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9EBEC3B4-E2C5-445F-AB8B-D6A2A90B209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3189B687-D561-4D5B-B87F-E9A011677BC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EBCA2005-14FB-4769-99A6-F8850392E2A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F27973CF-0EFF-4AD0-BE70-DF68CF93E1B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F8786160-3AE9-4367-AFCE-054B315C089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10C6F6FE-3798-4C2F-BA53-CDD16FD2572E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B8A60061-6638-42CB-9C87-5F90FF1F486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BBFF241C-5EC4-4594-A13D-F2332B30131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15E7D538-110B-4B77-9CD9-9FDD0CEF4728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188B4368-B478-4B03-8B01-90DE25D0226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354C125C-20B3-4EB2-9496-048071CF8FC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5DDABFB8-E00F-4942-845C-FD4C5BF9E42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29BE89D4-89D7-4E07-A9DA-342F77A71D7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D1FDB36B-D7EF-426A-8D83-593021C3E30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0C96C74E-42C7-4E7A-9BD0-74E6D78CAF35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B21E12AC-AB4D-45C6-A5EB-7C78BDA059B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42E34068-A9A7-4145-835F-C0A34AFAF3A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15F386FF-FDEB-4135-9CEE-57BC9378AE6A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E278FEC3-A44D-4336-84CC-66C1E965B5F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E1812A4B-A50B-4D1A-87E4-3645E5B808C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C7A7C595-2CBB-4C49-87BB-440598B9399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B54908F2-35EA-4B60-ADFF-7A855FD0F53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5D2B7CA4-EA0F-4A12-82FD-1237088254A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52C92741-27EC-494F-8BF8-8F41EAF4397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E6958C4B-2C6D-438D-8169-6DC282A3662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E6DEF267-0E75-4EFC-AD67-F9E219FDBB9B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F087D43A-56BA-4C6A-8DE0-139CFE6EB24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BC5910AA-0325-4D26-B9A9-03D50AD779C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1A8E26C3-954E-4C70-9E31-8F8AB4E70E8B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3E258EB3-63D5-4A52-B286-8565074C074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1D91EBDC-142D-4D90-AE2D-52DD237F4ED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257688BB-00BC-4756-BC97-41103322CD3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B38C45D0-9E9B-47D3-8228-0A886BF3BAF6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1756A93E-BD1F-4AF8-BE1E-2EA8C6929A71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5F43C4AF-861F-4A5D-8ADA-9CF279DF29D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C31C07CC-9B7A-4FAC-B765-062E0B62C9D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5B155269-9072-405D-BB1C-09E26311A31E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9AD90175-845F-4053-9CB5-3B0C0456A75B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A6CFECC6-7773-4792-A2C1-F948F6CC5F4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74479212-76F2-4846-AAFC-23FB6B79C8C9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61E32BD9-6E71-49D1-B880-D4D3949D3A0F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5DE34787-5D20-4968-B150-3F4C8D28836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416EC919-1CC2-44A5-A29C-C221CA34B141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D44C33D1-4070-4FC6-94EF-6C369C363DC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202D555F-2A9F-49E0-B79A-1E5658076A3D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D29F8665-FBAB-466E-81DD-A26401119B5D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DE87EABC-E15A-495B-93F4-BA60A579D765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90C54C88-D26B-43D6-8A8E-6E1CD136573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1BBB7396-59CD-4DD8-99B2-08717241CD4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757B99AE-05D6-4D56-BA02-D2DFEA3D278C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704A537D-0BC7-48DB-BB3D-425D9C4D3E7F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858D423E-5DDC-415B-9137-FDC65EC6DB42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B45F80DA-B5DD-4645-B949-3EB2DF8031E3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71A615F7-F5A6-4317-AC06-C20D8F6A3CF9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407EF144-57AB-4821-9A38-879C955A838B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5C9709A5-CDE7-4F26-ABA5-793CECC37F1E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3F036AE5-76C0-4D5C-9A17-6806E782D0B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6B454965-A550-4E40-867E-93119A936DD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04D4528B-99EB-48D2-9C32-014F2E961B6D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4D28FC3D-D9FF-45D1-A80C-42FE70E85A91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7D16A7C8-694C-4B6F-BEBB-620FA0440164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0675F18C-8EAF-4FF7-8917-67C84BAB985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84742B3E-94D5-4210-BC35-FCA2654537D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C6C03725-A2F4-4EB6-953D-D621D94403B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CBCDD3F6-5976-4624-9859-300E88E76CE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4587458C-1632-4B4B-89AE-704BBE3B4A77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4C8B7B5C-8CF0-4718-8BEC-A9AADAD0F80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09190D9E-55A3-4A7B-BBD9-84C458A1D3B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FE28A352-05BB-4706-A673-50F214E735E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76830859-EFD4-4053-AB2F-078F88115D50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654E846B-0D83-4C3F-879E-1B8D5796131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B7F11A24-84CA-4637-9272-2FE66EFAF0E8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F1E9C130-E767-4D35-BC28-9A9DA0FAAEE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6FE40192-6556-487B-A627-78FDB64A1792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91B5EB79-EE92-4A7F-BBD6-6B8526816CFF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2DFC3AF5-1B21-4DD0-B76C-6E957A5520FD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9411AA0B-4C1A-4C16-AE72-18F42C216A0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99BE49C7-8828-484E-A9E0-FF12EA389982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1E95B690-7E94-4920-B407-F6EC8E9716D2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6521D64F-F567-4580-858D-3A7EA49C841D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3A6EB55D-F8F5-4601-B19F-76AFCD8D25A9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77F3B1A2-6138-4E57-990F-63681BA28F74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68A8D57B-0A2A-471C-B30D-6633FF80D499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28AACA22-ACA3-4E09-9B1E-82E0C63BB57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AE31F315-BEBA-48E5-AEB5-901D14A9F21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D201F6E4-CF6D-405C-978C-F35C7D734D4F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0EB1D7A6-58D3-4218-8265-5939BB7540E1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C6EDDFA2-538D-4B29-8B9A-2FD2393AB36B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786F90A5-CF37-49A5-8E25-55DB3A85B62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89F45398-A9A0-48A7-AC90-7AC8FAB0B00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EB6EBBB4-F040-4707-A106-BA2442553B0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23718B2C-3031-4964-A40C-F16B6CA1020B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D80961A5-379F-44DB-B797-2A4C40DE9536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C2839CF9-692E-4558-9FC6-8DAD627F17E5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D811AED3-2CDC-4323-B35A-B271ECFC830A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AAB8E859-E248-4C8B-8E9E-2B8B1FBD6105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40190ACF-FFB5-4413-A244-1D1924AE5916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A5FC8FFB-B37A-445B-899A-1629BF575A1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A2EA639F-87D2-41C3-9D86-50C73F27E8E8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5BF5CF86-87A2-4198-8EE9-27D308F2A390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5F93006A-ABBB-40D6-8D3E-BDFD9D96BC7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2AADE0A2-4414-40A0-8C8A-C3E30EB064B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0FA32149-89D6-4CB1-A9D5-A955F71A1E0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2C2BBDBF-689B-4B1D-88CF-1A54329B02D0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10B5D5F0-8949-49B9-80C2-D829B0B8344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D7F2AA2A-B4FC-49E9-ACC9-AB4FD081877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2F9D10A0-F6A7-4FB1-A18D-BB70AF09632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181CB74C-8EC2-45FE-B01F-DF5085528AE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A260733E-9052-4CE0-919E-F8F4205202C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D1742E75-0241-4695-BCFE-58E7AC452B39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CC73D38C-E75F-49CF-B03E-CAD99D645B47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15F623BB-104B-4A21-B53F-B9614428FB70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49C4671D-6771-46A1-9A65-96EB829D162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772644B8-B2B9-4747-97D2-B9363D9B2587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C893B2F7-4438-4D4A-8325-790BF76407B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DA9DB283-674D-4E55-B9FA-36A8452161DB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1614D984-A5FA-46FC-ABCC-8DD31371EB2F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28875D89-C3D0-46D7-A1DF-D32C30F717D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8753F16E-9777-481F-AE8E-678EE03C35D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A4D920A3-F74B-4913-9333-F081DC726E87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A39ACD5F-EAC5-42FC-9E34-F31DA4FA1C5D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4E03859A-2B48-48CB-8F08-705E17F7665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0208FF4E-8AE9-486A-8E3A-26F20E88CB2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AFB9092C-58C3-417C-85ED-2A690868866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D7A7D1AE-0186-4804-B0A7-FC752D7C783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B729EC55-8ED1-4D1C-B98A-4761E55B064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5DAF1853-3D45-4954-88C9-B17B55E6021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3FCF0625-C18D-4961-A72A-1127DE680A6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3FEFC18C-4318-48A4-96C8-FA56EF632DE0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44E0CCDF-73CB-4FFA-9CD9-DC34A7B0FE38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989C689C-F950-4620-9FD4-5B1D8537916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BCBA7B8A-4A59-4652-A9E3-3A3407E1039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E401096E-D10C-4814-84C4-D7C5EA7A5D3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92350086-2DC0-4B24-86CD-DDF0FC54B32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3C803784-5C37-4939-8F5F-FD98EAABE755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3A095EAA-3BAB-41E5-8190-9A5D7032A299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41B524D0-6A96-4DFA-958C-700DF023B34C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EA8BA41F-5991-4B52-A84E-8AB97098077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22664EE2-E15B-4FA2-99D9-00EB636FB92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482C881A-F197-4170-93A5-5EE84DBA367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B679154F-F3F2-4167-BB99-C2509441AE6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4012F554-B2CA-4DB6-AF67-462D4553CE2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F3360832-82AB-4C9A-B128-510C1E76011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AD929034-AF72-49D7-99E5-5FB9B183491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45A4AA76-254B-4587-918D-78BE9A38DACC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A1699D1B-F79B-4EB2-ACC4-B92F616D9D7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4189FA13-CCC3-4A37-A5A9-505F5A924D4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E01D2596-C1A8-4473-A586-9B382B7B3402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15ED1E5D-67F6-40C5-9C1E-849194E100D3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A1498594-DB72-4426-A013-04C8DB6D6D5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085FA457-60FA-4470-A678-FA2D3E5F8C98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37FE8C27-5AFD-48AE-BEF7-DA2A93928AEF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39699A19-50AB-4B30-B896-2F7EBBE2A5B6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2EDE0444-8D63-4FFB-98D6-0C4BCED8391C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E89895A3-A30B-46C1-A3A9-456A81BB2C86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5DB5D6F8-0A8B-41E3-B686-4D38F2A6DDC0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284B14A4-A25E-4206-98A4-A01BE53C9DE7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1D55F3B1-4E52-4160-8C04-0A221F71B7A0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BB2CC2E3-12BC-4B95-99BD-31B94A075C46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F5544063-FDDA-4079-AA1A-16BAEB95673C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4259B013-736F-4524-8D00-79DF18DFA7B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10B8FF0D-9409-4B6C-B3BF-F93330CA1FBA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60BE95A2-3008-4FD3-8378-7B32E303C07E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A503E670-4386-49BA-87C9-8930C1A81805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2761CEC4-0F0E-4021-8EEF-609697099ED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F449CC3B-5571-441F-AAAF-D5511E914F3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655B5A3F-EC5D-4C0F-8238-77550B006CB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8C122211-81A8-4312-8404-9E79AED9645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8DCD4187-781E-4776-ACED-53A286F35B6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30C294CF-5359-45A7-879F-B76BC5283670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4DF6F84B-FEAC-4289-B624-F9BB89E3ED4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0B0124E9-C731-4BD8-8983-17039C5F6CA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360BD51F-FB49-4C6B-9744-1CF2D97F215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E070C5F6-9588-4A84-9318-6C395715BBB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95FD06FF-EADE-43BF-8E92-ED5AF2EEFA9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EFCF5449-465D-442C-8556-A811136020C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A052E20C-7FF7-4D10-B96B-E8A948C0F510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1575025C-8158-48A9-8850-AE614A84A45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EC91B049-03CF-4FAA-99B3-DA40D0112E3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9C8E9D8F-6E3E-447B-9A26-7D26DEC2A89F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F7C98B00-EB1A-4B5F-A1BA-92F47D61CDDA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BC199327-475D-4B23-8703-52F72F285BD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17635C8F-48EA-4E0A-990B-0EFECDABD67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7B853E5B-E55C-4B99-AE50-52F3137E42B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A795B0CD-6336-4FA8-8B26-ABB71990BEA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8DB629D8-BFB8-4C15-A6D6-A67941E5D7D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24B96A2A-A02A-4C1B-B724-8FBB26A8C85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6CD2E496-D00D-4783-815C-BED3098F734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C759D40C-FF0B-49D4-9DE4-23B75C752DA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663315E8-C0A6-4A11-93C1-1EED5693618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40C17FA9-9ECE-4FFC-9DDE-36DAD6D50F5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F5A8D2B5-CC1E-4F48-815C-1A62BFDE566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AF8BF832-1673-48E9-9073-BA3A85AF284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A433EB1E-0D9E-45A1-91A7-5CE6EE80098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8A8F7789-6D73-4CB8-AA8E-AF478124ED0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ADF28DAE-1419-4D68-B1BA-951C170114F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A6404842-B65C-43C1-BBF0-0761FB65C44A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1D0B16D4-A36C-4409-9D41-C1E78C59109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C1052CA4-AF04-4077-B3E9-D4BDD390139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2AB4ECCF-94CD-439E-846A-4F0A46F410DA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9A478704-59F1-4C26-A1F7-7602D95E8F7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0AC2B0C0-8589-4E6B-AC1A-DBDD9710F1B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DAFA5EC4-EF3D-4050-BFAF-FFAA5945F45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9517E235-1E55-4ADE-819C-618EAA900221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F81D2A35-14FE-4B07-A800-D7AA96442F3B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E061F0DD-4DCB-42D0-BF61-CAAEAF761F2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EEDAB0E7-6847-4C2E-AF4C-FC48A4DA2C4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BFE84C41-C948-4357-B8D4-499BE502F5B2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0483BA47-A5F5-4EF6-B769-9D40E803AB47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3A68B93E-8545-4220-90D1-0DD35477543C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D402F145-A257-4082-943C-44BA1383B9C8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18D08689-4DD3-4AE3-882A-96B62F33FAF9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5B92EFF7-CCCF-4EAF-B52A-F89242B738E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E3549992-FDCF-4C98-BE00-36E95E1B5E59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FE7CCB39-E7ED-452E-9CDB-0571593B6CE1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6CC8A005-7E9C-4251-BE1C-7664CC46618F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0A73F48E-309E-4E61-BD64-7CE802D8EC95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F1139125-59F3-446B-A6AA-AE943123DAD4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6C21CEDB-C302-4315-B6A7-3A2A925CC74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52E42FBD-C9E6-4E1F-A3D4-0A3E10B4827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002EE601-8C72-4227-B82E-B64EC5039534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A3DF50AC-39B5-47CD-ABC5-A0620F7E62D5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FE5B3155-A3E6-4659-89B6-0D44719B14A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5CDD25E8-7288-4011-BCBC-4CE85073D335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E772BBE8-B6EE-40E6-9FB8-592C43DF39B6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121B66D2-9663-439A-BB8F-B01387D868F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73FB8CEA-AF6F-480D-86C1-87B4930679C0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71DB15B5-9CA4-4ADC-8310-3AA7DE2F3FF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056CCDD9-A47A-4656-B9B7-A705E81B45C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9FCF007F-180E-4A24-A178-33D8A9918CB2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7D505973-4C3A-4BD8-B501-5FA3EA1FD0B4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B4F2E051-7CD2-438B-8037-9B2C4F9451D3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96625D44-70D2-4D13-9651-EB48325E354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92BC703C-259F-4946-BCD6-91018BB6BD9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C2A6EE23-2B2C-409E-AA98-732AF2AB1C1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7251A536-485D-420E-9681-192DA50435A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45B555E4-2915-4EC3-AFE4-E12FFC625236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AF0A137D-B969-42B2-8F18-EC3500CAE8D8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8C3DF025-D725-4D6E-AE5F-B570A33007C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03EAB178-4119-4DB2-BE0E-3E5F7DAD61B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D3E9EEBE-FD06-4BF3-86AC-02DC2D923D34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4482B007-4A17-4A20-B962-A2458FD06E1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EBF863CB-D4A3-4639-A04B-ED56993523A0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B342876B-ECFE-4A5D-A813-FC2BDE3A734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CE13FFDD-182B-42E2-8493-C32256B74F13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2C09F463-B964-48A9-BAE6-EAD2368A5370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6713A1E2-5888-4BB6-BDFF-D2D8A770BBAE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07F105FB-1D2A-47B0-964F-CEBA1B55739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FE50296E-F48C-4290-B237-3B09AC323BE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993F7FBA-F3FA-44B2-8692-C95C31A46EFC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870C6AD3-B45F-4F47-A87E-B327FB3B09CC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5FA2B833-2A33-4D8E-BB47-EEA96E1C045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C640479C-A112-4F45-9F90-B1839E612EEF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B42B981B-881A-41F6-933D-BACBCE5A8CD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8B5013B1-4789-47CC-9484-86D41C6B2C69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37B985A1-A6F8-4726-B357-B0849307B2C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2526A596-791E-4C09-B3C3-0699B883AEEC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9875C346-94EE-4503-AC5B-45B0C93187F0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8011ED58-7310-4246-BFEC-1ABB14010C17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10E04B90-B782-4511-BFE5-D15F86E67B6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D8C22FB8-EE5B-4868-A637-53A73F05D59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E3FA2ECF-1F5E-48EF-916A-C9B67DE0BEC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44864746-337E-4BCF-B694-B39187176BF5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7EED44D4-2FB3-4862-9D04-E5394C97851C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DDBB6ADF-336B-46EA-A871-A0BD8749301E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368459AB-1E83-455D-BBD4-1F4DA2308B12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51A052A9-C1E6-4A2B-92EE-00EF83226FC3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B0036A0C-9A67-42C2-A21E-CB9262C8E796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55E84DA6-C16E-4505-B16C-5ACA9F43EDD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7BC7AC21-C713-4428-AAF7-51885E572D3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3FC6664D-E184-410C-B492-4CE1C04E599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33951414-DCFF-4FD1-96BA-A3AC6687EFE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C22379EC-8E06-4306-9070-924030356C2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BCF5CAB4-EB0D-4E37-A492-D82CFBDBE92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45F3E466-1E0E-49B9-ACBF-B0B6BCB20AC5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EC0B11EF-2EE1-4420-B20C-955C2032DE8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737324A7-99A5-4B7A-A15C-5563F9176A5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76D6A368-8288-4CCB-830D-EE5FFFE3E6E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DCE6E996-FB7E-4F95-90BA-D402E27B82E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862CA6A7-2DC5-40A8-8C1E-220FC94C686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2DC01372-09CE-434B-8243-CFA83BCB33D0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9B27CCFF-5F25-439F-9084-F8A80EBEBAF9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ACF93B4E-8C07-4674-A593-C2DA1060F2AB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7F830E33-D222-41EC-A40A-B5F8E14D4E0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34D32950-61FE-42E7-AD8C-170AFDC86D64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59526B8B-67AB-4F31-B899-7F6CFC7E4F3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55EE45D6-A066-486D-9057-F206B70959A2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96742BD2-FCE3-4D8E-BDBF-96E4B4082A44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DA14C8E8-A8A5-4333-A869-413E991D54B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22D9A015-AA7F-4EDE-95DE-62B33992D18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9D4C6A10-167A-4BD7-B1C1-3A2BD351A1F1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CFF7C91A-D03F-410D-9CFF-EAC425974BA5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518B4B87-2A66-4EC0-974F-59F91D68B2B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400D00B7-8394-4182-9B60-AC45318E9FFB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7D008426-6A29-4380-B4EF-DE756E97908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6F6A7F8D-B8EF-47D9-8D35-05A08C82A83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FE65EB5C-2737-4C56-8A88-5E9304C2F0C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B7972C1A-7ED9-4698-8CE8-66E2E5415CD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A45FE6CA-9F4E-4B5C-889E-5C3040D2E58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A7CD1119-B4D7-41CF-A8FB-5708E9E680C1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D7D42D11-6A39-4441-8805-48EAFF9A4CC9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2B93AA90-1186-43F2-9267-934D2EEF92A8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F496A75E-0900-46CF-9985-1D9092C068A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1FA916B8-1A97-428B-8B47-066903BEBE2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441BA8DD-31B9-49A8-BE8B-77FE4EE9254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6852628F-26A0-431E-AA45-1688D3C1A437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16EDB1B2-5FF3-4AA7-AE61-CF0DBBD154C4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76B412BC-1BC1-47BB-A902-5C92B850CC02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E6305E39-9730-4E27-A6C4-7303D46CCA8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A39ACBC7-D7AD-4714-9E32-97362DCB883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FC299F4E-1E53-4C44-AEFA-FE800B45668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AC9543F9-E807-4188-8513-F9CDB5DF5D9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D2A62C95-CA20-49FA-8A16-60208C6A4E4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6E4BFAF1-4B5C-40A5-A658-0381378ECD8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9170CDA1-4464-46DA-9D72-4B585289A26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6B2BB709-E2A4-4084-B0E1-23563DF3312F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446E2A91-8186-4F74-B915-F387536B449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DD7A7AC0-F37F-4613-805E-55E20E89032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2D788938-8678-4343-B684-68A1D0A0D863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3D88ACAD-755E-4B67-B719-ACF57C4C6A5E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8E4EC8D5-F4F8-4ADD-8E0B-A7BA1A1AB30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E34B5350-1689-4B74-AEEC-E2F1EE64F9CB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54582C81-83AD-469D-A15B-AA1F75038949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8110787F-B6B3-42D9-8FBB-67FEEDE803A3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0880891B-8AAC-42D7-981E-BB166103B512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31893890-EC38-4BAD-B880-8C31606C3E92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C9344299-FD71-4D16-A78D-3A63158E71B1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0C3DB0A1-ED4A-4DC9-971A-6064ED44A758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5E116D8A-6CCB-4460-9DD6-7E77536047AB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819A4340-64A4-4806-A41A-73A45EB1CF47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EA8147B2-ECC3-4C5D-B792-3294427222DE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820C9EAB-1CE0-4B91-9C4D-E9563D0CEEC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B9AE9F27-423A-4E7D-9A7D-F1F26DA80EC8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48E9478D-30B2-4A5F-888E-4E9BE3E71E18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3231822D-4ED3-4541-AD45-D241A65645A0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72AF5865-34D4-4F2C-B7F0-5ABCFD628ED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E5DA674D-9362-4D51-85BD-34D03B3DC8E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3B8DBAAF-7479-4810-9B31-C03AEBD43F3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BA3676C8-BD29-4712-9214-C49CF0E0AE9D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DF233423-4304-4DE0-8610-D4058FE08A2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200629C3-DAE2-4C4B-AB63-B852C7E36DEC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7DD1A0E8-F9B6-4DB4-BA9E-4BF8128DDCC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C9268DB1-8744-4149-906B-EAABED45DF8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9E1887AB-C394-4B1D-88E3-96165361608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F9214613-5B67-41D0-9BE3-97DC473956F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BFC6CF4A-B9CB-4CD3-A647-1DC02B45FD4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7605F039-F88D-4240-ACA7-10F8B23B4C7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BAD61A27-749D-482A-BCC1-ACE15DEBF0BD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ACBC0080-0764-4B78-A805-40D338CCBC03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87CECAA6-15CC-4941-BBBB-01AAECC3856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AF0BAC85-4063-4142-8F8B-F7368B3AE696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522DDB2D-2F77-413E-AB5A-B5F6A5DFA634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DDF34D81-19DF-4087-AD87-0620951EF66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80C5B17D-EFAC-460A-B398-F53797E20E7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BE174CFD-ED63-41D8-AEE9-C2FA1E56145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03A3AAE8-C96E-46CD-828F-F25F8EFB280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0E02FC73-98D3-4EEC-9366-2538B4FD720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D57AB96E-FC2B-4311-BD32-9F28806FEA0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75EFC1D1-FA92-469E-A1B3-20E9043B049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8A08088C-5166-4639-A175-01BB6EDBF11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AF9BEC89-227C-4CB2-9F05-DBF2D1A5300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F33086F8-7A80-47A3-8F0F-1BD6EA952C2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EEE54D5D-5B85-48D3-915B-48962200D3E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2C053F53-66B3-4145-8254-FA61E3FBBED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6FC50B20-B53C-413E-ACE5-2FC24396EB5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1B668015-91D8-411E-AB23-9167DEF362B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8EABDB40-8ABC-4DB0-8CA5-604FC046D87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CE990C27-51A0-4CFB-970A-7A3AD5D0CF10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421F046F-1DDE-468B-BE92-35AA7002029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1D1201FF-44CB-4363-8AAB-7F3FA85C555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B0BBF92F-65F3-4CBF-991A-B6B5F0FDD225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8B7AEA80-C000-4677-80E9-CB91099FDBF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69395F20-EA1E-4C22-9596-4638C77394D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50ABA824-B354-4580-A0A2-4A6AC966597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02349BBD-736E-44AA-BBC3-99C011704428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97B1BAB2-B80F-470F-9883-9C539E095D64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F5A8EA99-5A32-4385-BAC1-D5B318E4D85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EF433103-022A-42DD-A3FC-429CE08F794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A4CB3392-0EF0-47EA-AEAF-C5CD609E4C80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7A777B52-AFBF-4F3D-9304-DC41AFC33DC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72544966-AAD2-48C8-836C-1A0400BBA08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211687BC-6CBC-49B3-A8B5-287CE1080286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62F2442D-127E-48E0-B614-B509F6C44593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665257F4-6111-4686-9B29-0243335BC88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D6BB7D4B-7668-48DE-84D1-4EB4304935BC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D652D3ED-CC39-4E6B-BDFC-F0DEEB18E5E5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617187F9-9135-41F0-B8B1-26022C1ACC56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DB5EE5BA-A914-4418-AE6C-00E7FE72C37F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3851A6E2-CE04-4B23-BC1E-C7CF1C380735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8F148C85-EEEF-4EEE-9435-92A10D959B2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27BE4840-0BB2-46FA-BB72-69F8272BD46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BEA2E954-55C9-461C-86DE-F28C6DC01D37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2EE36A3F-E909-419C-B1E8-CE8237EABDA7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A40B8EDB-6738-40E9-A245-1616D851D29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8334F98C-8A61-4571-9A52-5A1F4EE1F157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309E9115-DA56-4406-B8CE-34B852A5C07C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D21019F4-C31C-4083-8CBF-D6248EC561C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584F4876-B272-44B9-A640-7E0A100AB46A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54929380-A7C0-4893-8809-968EEF82608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D433FB46-0A9A-4DAF-B77D-0EBF868D4D0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AB88142E-B929-457B-B22B-C70B11CAA3A4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68905A07-3E2D-4B37-A759-48B58376AC4B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41F76905-48F9-427B-8C4D-65C903C6916F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3909B61B-0DC6-4475-BE6F-7FBABE86E53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8AEF5368-1257-4B09-915E-072BAE7F6D9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9D8FAA6E-B2F9-4EB4-8A01-044DE2C6E52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86F769D6-FFF7-4EEE-82CE-78AF74C0CCF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F005E43C-A7A3-4650-B937-66208B49FD1F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B9E585BF-FB93-4A4B-B3D6-1D7D4C134D19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885BA481-300F-48A7-BDDA-FBC0F46C2D2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8714A7E9-9F0B-44F1-9CBC-6EA50122731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B27861EF-5BAF-44AE-BF4C-EC487B7CCBD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4E176371-76B7-4F2D-90E3-6750C4024AC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A086C3A9-6B55-4583-AA02-B390906FB8EB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E2997DD5-4938-4908-9280-92171780041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8AFCEBE6-9D99-46CD-9CE2-9CD9EDC7681D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9C5EF7EF-B22C-4E06-BD3E-40B66844E80D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270BB740-287B-4974-BD8B-1851007CA88F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2C14FBA0-AFC0-4D8B-839A-AE37CC9B9D4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4641B5CE-B2CB-4DFC-A351-2702E8BDF5D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5FA311E2-3E43-4B33-B5E1-03A0B3D1DAD7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FF2599D2-D021-41ED-888C-86CB5DF315C6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DDBFE47B-85D4-4B47-B805-CC0D278C857F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4B19F12F-7376-4134-AC75-DA65D8EEF20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19DDE3A6-984D-4BB3-BFF4-37766EA1C5A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D112D0EC-F470-4195-99D9-F02638552CC4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7DC4A58F-233D-4A07-9085-8920341AA45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18B70DF7-D29D-4490-8A9A-34227D1DCC9C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854144BF-55F4-402C-92C1-9CCC6B1DC236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0DE1BF54-9EF3-43C2-8E41-3D7252691468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09B40C8B-B11B-4AB9-A67A-630E8F6F9FC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82541630-2E5C-4667-A5C0-96DE802DBD1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E74FB24F-2C5B-4C66-8011-0A9F2561763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8128D3F7-E657-45AD-8B70-6168476942D7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1BC3C11E-10E8-451A-97CB-E9297F71B4D5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19DAF9DB-1C7B-48F2-93EE-DCE02B178CF8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5EFFE327-2725-418D-AAB8-6D68AA4F6E3C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437DA2C6-73E3-4DB5-8781-5D53399C86CE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CA7F1C69-14A1-42D4-AE93-995D77B34F6E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EDD454C3-3F25-48CF-892F-95A61708074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5C5DCF96-E04A-47CE-B52D-194B5554F4C8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5319DAC4-9738-4741-8394-DC3D5B2B167B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D663FFFC-DBDF-4C3A-9898-2A1C1C5181D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8C0BBE4C-2EF1-495E-BCC4-AF3FE79A2B0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A3534C5E-8065-450C-8471-3C4DEFF8D53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F53FE175-CD20-4892-B229-15DAFCB1DA78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BB399B66-1BCD-4568-A86C-A734A4C24D7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0DCDF678-B7C3-4AB7-BF7A-068E35215D2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69B13F3B-F4BF-4B43-9D0F-C12BCCF39A5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26C5974C-1236-4C96-A08B-E3BE7B4BD54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5FDEC346-61D8-4208-8F3D-2CEB4CA8EF7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7D957142-B2FE-4199-BDBF-8DB65BB8CC2D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82938176-C22D-46AD-9F49-2C00E5FD6B54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855933E5-05A4-445F-9862-7BA0E5D30CE1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D225823A-2CE3-4A9C-B6C2-A17B87BCAC1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277A196E-8118-43E7-9C40-7A1DC7140221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06C1F032-C318-4580-84C3-145909F9881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85C67336-6B8A-4F1E-94F8-F0B11F3BB243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DE2851D4-CCFF-4EE8-8E8C-A1158607069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1975B5D9-5651-4FB7-93A5-904A2BAABB9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6A8E1DCC-5BB7-419F-ACC0-E1D6B64904D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2B8FFCF7-E5A9-4634-B189-71FA33E8246A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6AE208BB-99FE-4A52-8B81-56846C57324D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329EE8B3-4207-4368-BCB9-345FA6E2E53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F889965D-9552-4B4F-94B6-F0F2923BB4B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EB28A13F-335E-49F1-ADB1-494A1CDB011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BD9711F4-EC8A-4A0D-B9DE-1BFF23F211AF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BC54BAA5-77B6-41BE-8E3A-F52D9D1DEE1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C96C7991-2F99-486F-B01A-C60529274E4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0985F350-3A6C-47BF-86C8-2D69EA0FB81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C1E685A2-6EDA-453D-A585-79940B469BF7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AA619213-75FD-4679-8FE8-922550481015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282079F1-3A42-4913-A1D7-208F1FC2FA7C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4139F460-223E-49DB-854E-8798A5C15A5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FC73186D-37ED-40F0-A7EB-6C3435CAC5D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B2B6A518-EEC9-4DE4-B80C-D526DB275C1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ABC86679-AE3B-4528-B347-E030CFCBCFB4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DB42F4B5-5DC4-4E42-AA43-E004FD9D2925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5A61482A-8932-41C3-B65D-0E47BAC11DAE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41918F55-813E-481C-AE20-338531A3214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BD8DED8B-B5B1-42D7-9E83-CC2C6EFA300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555099ED-783F-4231-9E7D-4684A0F7F421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FEDD61D3-F88F-4DB0-BA53-091698BEF44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D13BEC87-C604-4E0B-85D2-BB7BB4BF9AB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B6039228-3A6A-4700-887F-657CC36D0B4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92D3334F-6020-4D6B-8CB2-6B0AB640659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9BD23652-55AF-4DF3-BA3C-D9B07FC38800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DAC2A9ED-56B9-4251-AF55-35A79F0850A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01586435-5DE4-4511-9901-0895EEFD643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17453E61-0D2B-471F-B354-4DE49212C53E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0AE86964-C38B-4862-AD61-A86D85B57B8B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30F260A7-6E09-4051-9E00-22C3E98B205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0CDDAC79-1CE2-4C0E-88BB-AE0F95F0C2BC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5EF3659B-59E5-4E23-98FF-36A224995717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C908661A-25DB-4F4A-A52E-8844830C71D7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7A220E70-CE05-4ED7-839F-ABBE450EF0A6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52D5F9D5-D3BA-408E-86A8-8CA7D1FE2852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F538B387-7FF4-4BDF-896D-46D346CFDB25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87772E06-B636-4603-A840-62E9F849CD6B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90598E64-8569-4D66-9E5A-3E08DD5A87DB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068D857E-74D2-4597-9EB0-B827CE4E4D48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F2AFA4C5-8659-462C-B7A2-8175008D4283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096A1257-2557-435A-AAC9-ACCF473477A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B6009A1A-C2F4-4E52-92A2-C17578460AC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E5EB727D-D9FC-4AD4-BDB1-FBEDE144BE04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A0475321-9D4F-46DD-9ECA-C399DB100EFA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C6CCBF6D-8059-45A1-951D-018DC26CE1D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ABA26993-7168-4740-8C14-BB851964390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D66DEA4B-5795-4A10-BAF8-204382D6363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FE995E21-B842-410B-B6E6-73A93CD7F22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99CEDB0D-2597-4285-9D3F-B091A331023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E964458B-E518-4FCF-B328-F83D3D54006C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FAC4CC95-0A90-469F-B6DA-CF036F93E3C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FF052672-5EF5-4DD9-AD58-F631A873EB9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989A6C26-3D6C-4DEF-9ECC-9F4F8480FD2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186EEBC4-1173-4206-96A5-01EE2FF82C0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32E803D2-2DC9-41E2-8FFB-702818B34D7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222D3C84-55DE-4DC2-980F-559002BEAEF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075CDC7F-F6C8-4810-8B47-13088B8FE117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5A80E595-F4AE-4F4F-BCE4-B0CB5870761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72E96D03-28E0-4AFA-ADD7-C9283DF6C0F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60EB4F64-27E2-49B8-B36D-3A5A575857F2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CCFEBA2B-615D-4CE7-A345-ECAED5AE796C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17A493A8-C203-4201-A275-0EEA916B23A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F73F3DFC-1A70-46D4-B5EF-33E5FB85424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F5E8CF98-0B7E-4F63-A83A-0D62235EEDA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BAB5C431-43FE-40F7-A33B-CBC578386AC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DF44C5E4-40E4-445B-B788-14899A36D63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8AE1D713-5829-4713-8F1E-830FCA785CB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21643CD8-1E15-4817-B72B-CA0F5B58A11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D147343D-F7F5-4551-AA39-E53033E33AA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18CA9A72-8821-4E9A-9503-66A57D9FBC9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96F5449C-2932-4461-A47B-B17E911A282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B5401747-58B3-42D1-887D-3A32CAB1771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36FEFDEB-A227-448F-AB0B-50CC4110513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E0253407-018D-4C96-8B98-781857E111F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04C7A79C-DD68-4299-8209-6DBCF49CA27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CE170477-8E3D-4A2F-B286-0EBAB627D9F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77E65B76-B041-4628-B237-3B1082C4A2DB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A8B14E37-CC65-4D21-82C6-6713AF234E4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E5DD303C-2D0A-4CA3-B8E6-786F7F43506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3748962C-229E-4403-B944-9349724FDAB1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49AFA49A-1343-40C4-883D-EA38FE3C754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F1AF57B8-8910-4CA9-ACDE-B1E76D57A01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41C65910-FC4D-48E7-AAB7-93D905DD6D9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014CC29D-4FB1-4207-AB75-598243CEFA29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62C03F8E-DA6A-44F5-B12A-52197F2456E2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05F51395-6AD4-4C82-A2B1-5A7B7E8DD8A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0FCB6384-6C41-4657-857F-E3FC2D0089B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61935380-FE02-4A96-8B88-11EA71415AFF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56B29843-2D13-4B60-836D-123E276B4CB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708EDCDF-059F-45D5-91E4-98BF6B606E66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0242B061-60FA-4A34-9879-5FABEA8F2672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8AA95B54-5356-4FE7-8FF0-900A353796C1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4C9CECDB-5527-49DC-BC08-37ED48E145B2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41C68878-2B2C-4B15-8136-808A3DBE205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9B6F2FA6-4FEE-47EF-8FBA-8C0605889FD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7D17A5CD-D80D-4CEF-AC5D-4404A2D32452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8B12F2B9-5979-4071-A918-7B9F2F0A6723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0DBFACDE-6932-4F34-BBB6-E374A4B2025A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C4DC3146-04C8-4337-AD45-7BE0D53CF79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0F463E48-1826-4A1E-88E1-C5146940C56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5862DDB3-67D5-4EA4-822C-76F6F5593A17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8017F000-6F2D-4C41-B743-93F8E267106F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AC15167F-A1FD-47A1-8259-850356868482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C7F5CB7D-66B2-4B9D-A780-B939AF8E1DFB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24B82E42-0CF4-499D-A0E4-338549F51250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B67C520E-D945-47EB-B59E-FAF8F1494C5D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385B5C7C-14B2-4452-8E35-75B4C4D7FF58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DB2E6DFD-3D9C-4091-BBFB-69DEA105E13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CF8D299D-454B-4467-B958-F72DB4AA7F7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572DA5F0-4930-49E4-90AF-48D5C334A0A5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FBEF1521-813F-44DD-A7F2-23DF473F2A1E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0E5A83BF-8C4E-4070-AEE4-079464EAA71E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10776220-FF8B-498B-B806-77D9D0CCF51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177045A0-59E8-4F5E-A5A8-49BAC9775CC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AD7BE088-F477-4632-9F29-0E94A70EDD6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D9AD6353-ED55-4BAB-899C-BEDDB9EA983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80A0AD9A-4F65-41C5-90F6-51A60D4BB3D1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0FC06299-C736-4239-BAEA-58343E54767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3C5ED939-19FF-4067-B4FC-AAA43B00E8B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E5397073-86C1-4C18-AC5C-52BEEC0EE1F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B0935DAD-9730-4F26-A06F-990F581B436D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199732B3-EC0C-4783-923B-356A461BE04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C55F9F47-C17E-4F35-8586-5D4F202E5758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03A0D1A0-0207-4FFC-B8F6-B41A8BBD53C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CCDECD52-9CFE-4E04-B6B3-1DE4643DB753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CBCC3D2A-C4EA-458B-AA99-47794B25DEA0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F0D38D14-FB4B-48D5-89C1-F148FE0CE83C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1DB9E959-1088-45CE-82B1-BFF0FAFC76D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AC31388B-64EA-4234-908A-01B230E9F9DA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01F83272-62AC-40B7-8F4B-F1624D13C35B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8F548850-258C-4283-8386-82040DA82D3E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ABBC6E1B-1243-450F-9F8B-D221E37B6177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EA1DDDBE-368B-4A09-84DB-FD5E56649C3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D7343D6D-97BD-4AA5-B88A-83B45F6157A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A7F3743F-37E6-42C7-948F-0E03347CD4E8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A3C00056-88ED-4DBF-B088-C8058B8ABE61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2237861C-D1E4-4B5B-8316-177F9E3EF519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15D4C367-6289-45C8-B3AF-F9DF5F26B0DB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4E502F33-788C-499B-8996-F31B9C954628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A11175CA-CBED-4A7F-BA86-266BCDF03EA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95E75636-214A-4B50-A9B0-3534419FBE2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9C0FEBB4-2DE6-4EC7-8463-200D3E9C45C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9BE4BCB4-7C67-41CA-8239-48473029373F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7B45CD4E-5ACD-40D0-823C-6CB14FAD307A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9E9AB4FC-4C87-4029-BA90-880BFD4D0431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DD0FAB41-DDC3-4453-A897-BBFF160166DD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75458AD2-E41B-4D02-AA38-B13EB33367DF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F575F641-D01F-47B6-AE90-1124BC3FEDC0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A647C60A-2A4F-44CD-9936-C5A9F5FD12A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F62C3ADD-198B-4449-8A28-E9DE9494871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B61ABEDA-DC2D-4530-839F-A7FD7C19154F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78A00604-8EA7-499F-9BE2-A4313F5EE11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F7E716D4-B423-4DF2-8E51-4D5E2193D32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9DC46965-6CE5-4593-9B11-373D0095995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43D03F7E-A546-4E49-B465-9EFF625E92C3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49EE3440-2E8F-4482-A4D8-17E3CAD73DE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264CEAF5-146D-4D1B-9A93-A8ED3AA4C6E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0670BF78-6B5D-48C7-92A5-92CF1851FED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C60F0FED-24AA-46C8-BAC1-A77CF50E4F9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3933F1E2-1338-4330-A656-84235B1BB31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E6AF5FAE-2B11-4633-AB71-C4DA1A8090D4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DA4A238A-36CA-4A8A-B9BB-C102E0C7FE8F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8FB1C928-1488-4F68-9AB3-64C8E4286FBC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3C0F904C-280C-49FF-83A3-1F00C237738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4E30B926-697B-4D63-AFC6-B18E99B03419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F134A00E-C2BF-4E43-B8D1-27C916BD439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7CCF842D-A599-4EBD-89E9-22B59FD4DFD4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45FAB672-35A3-419C-B3DF-FD527C8F387C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24CB8625-AB99-41F1-B777-6ECC37C975E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C594DA0E-18B0-40E6-88F6-36528615690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243D2DEE-38C6-4164-8585-A7B964BBCDC1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3F9BD1AE-7723-4952-AB6A-ADCD603EC792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49F4490C-52CD-4D34-9566-3FE796A88B0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634B85C5-B9BC-42CB-9630-261D724A6C2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4B084470-63FE-4BCC-B132-1FE45508D0FE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EA244BBD-485B-4500-B22F-9DF0E5E6EA15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546CD925-EF28-4923-8EC3-A08B0FF3A19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B6D1D4D5-E700-43EF-B61B-9DF9AC386C2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69300D89-5C58-4908-AB84-79A2FC6BD81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F0456B06-EDA1-454E-9D37-D72DF8D5FD12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7C4FCD20-2839-4D98-89AF-EB8A9040E300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A4F99FB4-731B-4567-A369-DFCAB1E13D2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8FBF9A50-2999-45CB-83CC-2673B047BB4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E3FE954C-CE01-4519-9BE7-76D4A1D94A8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5B8046CF-9A0A-40E4-936B-969F1E912F9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8CC18B85-1143-409C-95C7-5BF5AA785DF0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433383A4-EF8A-44C3-8ECB-CE076633F02B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C6E12893-E0B0-4146-9564-E7D4168E5EB7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F21F2556-7210-4F03-9DF7-ED101C3C485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01640061-5B7B-4403-A1A8-FB6CDD8C40A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5C818B6A-4C01-4E7C-BEB4-AB605FA1B5E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0F0136ED-97B6-4481-BBD5-1BF7A09EBA3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BBD0D002-CCC2-45EA-9B10-4908F25AF3F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F804F6B5-E929-4E96-B11A-6501588A72E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E91D5A04-22C9-4848-98FF-A67682E923B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47133AEF-A832-4410-AC26-75B98F7695C2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81221087-7439-48AC-A11E-A66C1469DF2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55104674-F996-42BF-8EBE-50C9ADBDD2B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701C37C4-6AF2-42E7-8A13-00B5DC9A6B20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31AEBFFC-614B-45C8-9054-C56F1863E1C2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438938CC-7506-4AB4-BD8F-0480706221A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19C7F32A-D756-4CB7-A1AF-1416726B0127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8CFCCC82-5C06-4972-8A99-F1C4E1B04E31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82248B74-FDBE-4500-B648-DF5CD85CEA94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C79A63CE-5C4E-49F1-BB37-4FCD4ABAA16E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876985E7-D823-451A-9AAA-59D4872E94D3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F2C35B0B-82A3-451F-B420-80E1DD584129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B650C0D4-55BE-40BA-9C33-87288AD75CB6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5D39CD06-1DCD-4F26-9786-0DF6F0CE2A23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4EEDDB0F-10BE-4939-8750-8FD11A0B3E3C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A69E8980-0A00-4865-985A-10612EF701B4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CC1ECFD9-DF1E-43A0-8BD0-705AAE11180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7BC237EF-FECF-41E8-BC6A-33E7BD7A9AF7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6D31B5D1-B5B9-4ACE-97F2-7C75EAFE16AD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8832C9D7-4F62-4599-913D-B42ABB13EE7E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A8F9591E-FAF4-4A18-B601-F91EC72C7D4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2A791BF9-4345-4DEE-9B3B-FBE359E928B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010969A9-78AE-4472-B0FC-C300B8BC164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EF23B75E-96E1-41D5-B2A6-B4CC85EAED4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FB2A15F2-4984-4F11-AE57-44C035D2A34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CC23E65F-760D-4F25-8B16-00D4AF9247C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E78CD4C9-5799-4D9B-894F-792280947F6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937BB8DC-52F7-42C6-A04C-95004D42E93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B620F93A-BC5A-462E-9AF2-83E4974ECE9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0C69570B-1DE5-4641-89C3-E3B39DA11ED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26D6F055-A688-49DC-9270-E2AA21C8A51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93F9F2EF-877B-40E4-AA46-311EA07BA5D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166CF87C-F02E-44AC-8A04-578817308975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D788703C-74F1-430F-B244-61E746A1E577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05287390-B107-4642-B27A-3C195F11BA3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33BE4FB5-210B-4B41-9F75-0F1306351066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84B856E9-DBC0-401F-B648-C551EF7E35D7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F6364897-9FE2-41B6-9022-270DB72FCC9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0091B934-B8A6-4439-8A8B-E3D3C599F95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5AB19E75-2FC2-4301-9E50-4EEF80754BD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1F2091AA-9661-4570-99A0-B517148D5F8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32EEBCC4-4181-4C59-8BD7-F344F9775A6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2C53B21F-87EF-4CB5-A986-3CC378555BD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6BF39D0D-7C3B-40B1-8F81-7E43E453A37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9752AC98-8BF6-4461-B210-3B8A2AE201B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600BD4E7-B0AE-4D8D-BF08-D36F83B0803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E763E5BE-7FDC-4BB2-8E4C-DD9CBE434C0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1DD3ED0C-5044-4854-B61D-ED0E190FF93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B6DFE545-559E-44CB-8001-78D56AAAFC9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7EFCDC78-670A-4939-9F03-8DF92BD9C60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7FAD06B0-43F8-4427-835D-3073D13E4AA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63B529C4-CE99-429C-87D3-A3856954742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2F55C6DD-60F3-4D38-BA99-663220016A0D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26F8B845-6385-43B5-8F1C-CD64E939A04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F0CD09BF-F9C6-4618-AD3C-9EA63C216E6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A838080D-CAC6-4F33-9A39-D9C389DE50B6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AD1F74DB-B87C-4E8A-8B4E-668F304CDB7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31071A71-333F-42A7-8A06-75AD054166F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4497F9E6-BFDA-48BC-8A3B-CBAE5F817DB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E032CB7F-A672-4AEC-B1D6-7CF3B49977F0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A342771B-0861-4E2F-AFE0-C1C5C48FB0C2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6FFC0D30-80D5-4B5D-8043-29DAA437ECDE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6590DD12-AFB4-442F-840C-A81DA1CBEB1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B086FDD3-83DF-4408-9ACA-7EFB59E2471E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E0647711-C46B-45EA-B80B-E5AF22D2B399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060408D6-B6EF-4445-A8F7-2D519C144D48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3ED20214-910B-4F40-B85F-72011A36030C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864FC4E1-374C-4DB1-9BA1-1FF1E90E10F7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919BF700-64E5-458F-A250-C4716645E62A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CF8B5D14-3F62-4A5F-978E-F0BB6520DCEC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699A1B63-0D00-4BBC-A7AD-39EAB5CD367A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DC9CB0EF-4E33-4BA2-B485-F6826F7CC404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E762E4F1-6E92-43E0-934E-4CD0BB529359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77DD9B25-CFC7-4CFE-B985-CFEB13B8C716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CC9A320F-6713-4329-80E2-76E4364A671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B7C7B29B-5E1F-4A62-A3DE-5A0A72F0BA0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B1387E84-C1D6-43D0-A1EB-BA1795468A8C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9372F640-D0FB-4A9E-A4CD-314C776CCFF6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0E82379A-17B5-4534-8E33-6FC5BC6A8A36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2B8DF199-FEDC-4940-B2CF-9ABBB0248189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F64EE52D-9835-401B-A136-3B6A7E76FF0B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7F38AA6E-DCD6-41DC-91EC-2528BC3D102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9350E19B-2E18-4CAA-8B0F-710A821848E8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2ED02203-027A-47E0-95E6-9492820FE67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BAB18274-5231-4884-B495-98210EDAE8F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DC06A00A-7E95-4104-A61E-6946981EB862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061901BA-EFB3-409E-97A7-CCF888249A67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E1B90309-718A-4DD7-AFD0-1897601AB15D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8448F8F7-0612-40C1-B34E-D017FBDCB9C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2D2CC9F5-E1BA-4CC9-9C67-0B47512D25E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32A4FBAD-095D-419C-9387-69F6A6483E3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6F6974E6-0E78-41E9-82CE-D65C34E52E3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575893D4-E8A9-48D0-A5F0-50AECB124CB6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718797FB-C8A2-47AE-BE2A-903E5B6B7C5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40A5E9D8-FE9C-4399-8A68-C564008BBF3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F3229312-B06C-4A9A-A004-6387C8F2769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2923C253-8BF8-46F5-97B0-BA02605DF18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1A65FF2A-9F94-4A1D-9290-7B787A16E56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A4CC83A8-8EE3-4AAE-B902-0D67269BC4BD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CD20BFBB-401F-4419-9912-B4C1C5FA28F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5DFAF8FE-FA3C-46BE-9CC8-03535F4A283D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7C932D03-08C0-477E-94C6-8086EFA6017B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23A54EB4-8F7C-44BD-9006-FC729C87D6AC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4854AA80-9559-433C-A553-5BD1259DD3B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BC2D7EF9-AB98-4D0F-BD1D-631D4E0486F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75DE9BC7-3DE1-4CE1-B344-8E726F12E45A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5CF03750-98B9-49E8-9442-3D6DCB97C76D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97C9E19A-19C3-4CAA-B529-04A1C9216BDF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81CFB783-9801-4FC9-BCA7-033BEB93F8F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BA79DE30-3D59-44A1-9038-04DD8402134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CBBFDE27-391C-410A-9089-97E0F095EBD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010E978E-9B94-4668-9AC8-0B39D0AD690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D42A97FA-2500-447A-BF3B-A872BD44BDC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A818B578-46A8-45EC-AB7B-38B65D44AEC9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803347B1-B364-428D-8774-961688AD514F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E9ECA897-EEAB-4D2D-BF61-6AFF2E7E7E5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A1A31EF9-65C7-49C8-BDAC-03610445840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B24F2524-AE8D-4121-83CF-FF7AB234D52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71C5A48F-A098-49BD-B160-747D9D3BE9FC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78366371-3874-45A5-B0CA-BA7C366BFEF9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E884F1D4-9A65-46E2-BCB8-68544D17DFF2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3AF77D6E-2018-498C-801C-8B2FA054B390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D8137537-F011-448A-A271-EF6CEDA94D67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16E06A2D-BB60-48BE-ABA9-B0BC4D3CE1C4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CF491208-5A55-4710-BFB5-BA655D551D0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4C971EE0-D642-4713-B7B8-6FDBA9EC7420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60A35B83-6BF9-4C38-AAF2-7D4318A1E08D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7AB1466F-65BD-491C-B748-02C692772D1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BB099FB8-8722-42E9-ABCE-1C875AD9353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FD1F226C-D90E-46FF-8690-BCE29E0F350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25FC1FA8-1580-476C-A97D-4AEAC43C98B6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8FE7D7C1-FE5C-4A78-BF80-526BCE677C6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6D2666D4-7157-4C05-8B15-B496D9DE543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ADB84040-E168-4C6C-8E7F-23DA940E6F1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7438D459-97FE-4C2D-A896-382A28F30AE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9DEE3486-9577-43DF-B648-E04127FA46E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2275AE22-B7BD-4D74-A5C0-2CDA183B9C31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2C838CA0-DE0D-4298-AE83-C7B4C94D80C6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BD6860B4-9875-4301-B0A7-4E8F2742ED87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58269BD4-B163-44A8-A4A5-63E462073BD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01AA862D-245D-4CB5-8548-7F32B6C5B143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DDA485B2-AD8D-4DF3-A22F-728D0D89F0F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2C61F63A-C717-47E2-8E25-FA49B9545F16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09F13C8B-7FF8-410C-80BC-703D360D557C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3FB0BBC0-46E7-4CC7-B95D-4A9946E6C12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EB99CFE6-83E7-42E3-BF82-632DD93E95E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2BADFAA8-E7D5-4241-BDDC-9838075FA1F5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893A4B83-4946-4EC3-9CE0-513AF75E232C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7D1F8982-6CB2-4C1B-8A63-F3A886BC712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149E5076-FD95-4E62-90E3-0F5F313CE1F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9ED8D97A-D464-4236-A402-C2954FEA83D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9964ADEE-DABD-4734-92A0-8C890D04BE2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7C833AED-8AE6-4732-BB9B-E7E75704501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32679A05-612F-49DE-8A5A-968FE2FD6FE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DE2FF68B-8648-4AE7-A69A-3AEE44FB72C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8F961069-6ED0-4801-B36C-D402D48E85A6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30E0E01B-B69D-4F6B-B047-7EA0FF3F56EA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BD5C57AA-A8F1-4162-BD9D-D9C602B65DFB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25025A77-0559-4C5B-82E9-22C1FB76673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CB728838-7221-4F75-A101-FABFC0FC07E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84D45B0E-D3BB-4F76-BC65-83D1A84F697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940AACFA-2F71-429E-B687-AECEC3D9E2EE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7D0AEB26-8535-47F3-9705-D0719A15568F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68FA694E-84A7-4859-85F5-C6FB194D6368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12D7DEDD-AD8D-4B32-AB96-EB12DCB02EE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1F3C2E39-68CC-4B60-B5B5-306E39C960D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E19D5FDD-95DD-4318-A86A-ED6EF8077AC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0CE85F27-768F-4B57-8265-15E6FDBE25B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04A7D227-E50C-4A6A-89A3-F48A501AF26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6F0885DC-126A-4848-9C93-52C02542216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D6192327-0F8E-4877-A3CA-BA6D5CEE324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E203627C-0B8D-4934-BDF1-4EB452FE94CD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F09B723A-22D6-49A6-8259-EDB30224F37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26F7DD89-AB5D-438C-8393-C23D7ADDD4D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A4D17D11-21E1-4E97-A376-6B9A5C0FF668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91538277-6A03-4913-8EBB-53DE6160BA82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2BBD7A45-003A-41A1-8C75-B9A357C13570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C3795BF7-2D78-482E-8AD7-49373E74B403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9BA05E84-EF5A-4DC2-9C1B-866CDBB827A3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C0C301DE-43FF-42D8-8CCD-D862C1DAC768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59B3FBFD-F127-4757-B52A-840DA40D869F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40FA2394-8226-482A-8062-F4A95AA0D2AB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F35D4F9D-28ED-44E7-B0D3-505975596B6A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5CF114A5-0C58-4283-B909-7CD709DD9F70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12E6CBCC-B983-4AE1-A7C4-346BDCDDBDC8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C5B69C81-7661-4B81-9BE4-3B07A8B32507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B990A4F9-41DC-4772-8DA5-73C9621BEDFE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CE52092D-9D2D-4A91-9EF7-204E35AA991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22D81A83-BD4D-49AC-925F-37368303A08B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8874D9A9-63B5-4CDD-AC82-608402D6C706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43FC8F40-452F-4956-A7D0-EAB6BCF68BD9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F90211B2-B561-4B4C-9A14-FBBF814107D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D8019F55-BE8B-4522-986F-A902BA0DF88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33B38BC4-5221-4EF3-B008-3C9A793AFF4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461FA8C6-358F-48E0-B0FF-D275DC64F78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EE12044F-7A8E-477B-9F30-4C3F57850CE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3C745D60-EE98-4D0E-8708-70EA6F766F29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C72937E8-B5C5-47A3-AD2C-82161397E67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F1CF80AB-DFBC-4F84-8146-C2B745B7D65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4374BF41-5844-4E9F-ADCC-D02AC5E02A7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0199B1F9-AE1A-48EC-B207-B0AD264293D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C938E720-3D0A-41C3-9BF4-4C079A1D522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4E899474-D099-46B2-AB5B-943EFC60A7B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7D9AAAA0-14C0-4FC5-BE38-6ADCF9C20C7C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F03F1723-E9E8-4A74-8C34-785289719D85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9D354727-C05C-4610-9D6F-A246DAF7CB8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C05FB6C9-9902-45B0-94B2-8BB3E8631592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8AE4C06B-FACE-4059-9107-BBFF2C7A44A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B01717D1-0D80-426C-ACF5-53D4988326E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747F76FE-8C43-4EA3-9C52-456B36C881E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18B2C175-A0E2-45BC-9FD2-30E73E94905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D38A1349-1B06-4328-840A-3F34AB57026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43FEF02C-85C3-4A22-AA44-4BBF6DC85CE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5EFEA2BB-FCD8-4165-8C12-F214133BA09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3002497E-F903-40DA-965F-CA092D2C549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F282254B-C239-4ADF-BDFF-B3DE42ECD2D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A085F350-F625-4B33-B1F8-D35CB9A6EF0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FB8658CC-09AD-45EC-A6F8-47CE46BE970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6248E37D-456B-44E8-868C-2C516B46B4B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3A06C617-6495-45D8-A456-2A3863DCF49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421AB8F6-2B78-4D67-B8B0-978666ECC42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79BA0FBE-FD33-4940-89CE-2577353FE24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D2F56729-74DE-43E0-B28B-63590A9102F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DA55ED5E-A492-4FA1-8D0D-E9D301F7A86E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5E8242EF-8AA1-4AE1-8C06-46A8FC0ECBA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1A37A467-DDCE-4556-9545-7C255F8A0B0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EAA67E77-9106-47BB-A7AE-335C618533E0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6F82E765-1F8C-4F98-BD4F-176E9B63D25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C990CE14-F559-4B21-82D6-6EF855EB876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DCFBBFF7-12F1-4C8E-ABB1-296F69E4F9A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DC293002-542F-4C6B-98F3-FEBE9D10BAB8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DD5BE0A1-B118-4545-B355-7E9CFD775321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9A7E336E-2BDD-44CC-A230-D0533262B83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336F75E0-E080-4C19-A386-1372094AE28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51E338FE-2658-432D-B698-5013733B209B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15CBCAE6-B567-4FB2-AB51-A99DE7953933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D3855F65-CD04-4139-A033-6C4A339CA2F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81782EE1-D6ED-4051-B20B-AF15A44F9290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6A271C1A-557C-46DF-A918-2346D88CBCF6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F8DE6017-08F5-42CB-8C30-8729C5A3F85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F4CCB1DF-F3F2-4FEF-8F72-7321DB1EE9B1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CD50FA4D-654E-4DDD-AB9C-D304306D8A82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021AFFAC-14B9-413E-8ED5-1283F89D34F7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161B9119-562D-4046-A16F-14973B2B066D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0352B81C-7A75-443E-BFF0-50DC5F197146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1FC45CA8-1D75-4200-8F92-CEDD6A80041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0E51B7BC-6FEF-44C4-9F5C-A3FABBC7A0C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672577B0-D4C0-4766-90AF-E4BEE8A3D8A5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63F833FF-E728-40AE-87E9-E9D9ED14013F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B8971C09-2197-4692-BA9C-647D4C0C430E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81CC97EC-7FB7-4056-B0C8-CD413EEE4C6F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EF185800-872F-4E9E-A253-B992C582E646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98EFB0C9-13B4-4334-B128-D0A82869840A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4C986715-2158-4E20-BA24-AABCC1CFAEE2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1A00E629-80E3-4699-B06B-AF58632CA83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26AF7B4B-C27E-46DF-A8B7-62ED812ECAA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1DC7F7D7-BD7E-4930-9359-B2FBE13EE8F1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5DAA1469-A89D-4D73-B615-8344E9B92993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CE685A75-9467-4EF4-882F-9F223193CA6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827A6C0B-0323-4C1C-A39F-4C5FB512854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1D222CF1-207E-4EED-B438-3E8D5E7D518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1BD1BE56-1AC4-46BC-A928-CC171D803E3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61D066C6-2DB7-46F9-9FAE-DF5D0FC063C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E19BAFB5-730F-4E28-A189-6809F31463EB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EB8E1AF5-7DE2-43D7-B7C6-5045B183AFB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7A125EB5-7EF7-4CD5-B2AE-1AEB7834920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95FC8C94-DFEF-4993-8231-642385F6821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7A3DF93E-AA86-44BE-B3A7-1FB06D4A033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29225D96-F725-4F3A-B9C6-D25FE89057B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8DE57922-8D86-44FD-8F52-7198882AFEFE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E61EEA1F-E143-4F14-9565-87C46A98DE5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A110D969-F161-44E3-9B31-EC40D44E4834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7D83E2C4-1886-4A58-9FB2-73A01A6A0870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49C85339-97FB-41BF-9ACD-5CC003002F71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80B62C3C-7AC5-44B6-93B7-2D76D029F56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F3D85087-110C-4B95-80DE-0F280681444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BF7446D6-B8B6-4E16-A2F6-0CB7BF9472AA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E366A6FC-F01C-4745-9A2E-42AD078E0443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E870FB4B-38FE-403B-AA7D-997B2BF53395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3A767736-1EE2-476D-827C-48DB087630F8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24B2E114-9445-41CB-923A-D894E51CAD6F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38790B6E-DB59-4101-931B-658297F491F4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6806CFC7-C970-4AD5-A0EE-EB2963983054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8C80589D-20AA-49D5-A0A9-C2D49245E6D6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A7549CCD-DC8C-41AA-94DD-F636525704AE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1C9DEC51-DF64-4046-8C40-83BC56A4E16C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AE36FA51-9972-49AD-8401-295401DE9FD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F2715D64-C4CE-4F77-A592-33D18C8C5CB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14B9C4BB-20CC-4FE7-8751-8AC5AF226E4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FD7C2652-CD6D-4F82-BB1A-1CED049879BC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CA46E191-B0B3-48E1-B3F2-FB979AB843D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139ECB6D-F408-449F-BD71-1677CF493ACA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6B648564-072B-4FA2-8777-BFADEAB1497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488D2190-5369-4430-9025-1E8C9DCFE159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535A6005-6604-4AD6-A4AE-C50B3AACCF4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B407145B-B113-4F95-928A-850EB5D2586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A5F03DA5-7114-439A-97FB-8B1D4D5AE8E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9194A92D-F42E-487F-8197-74DA9B3B10E2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B54ECBF8-D2BE-4D82-886B-AC0030A649D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1D9E7736-E2C1-433A-8DC6-E6432CB339C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9EA5FAF7-2A70-4398-A961-EBB2DEC1CDC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23ECE4C9-B1D8-4754-9766-10A5FC187F85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7617101C-7F6B-4EC8-8736-94D6A4A3944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8A3E86EB-D57D-4E70-8DCD-25E9D5EE89D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D7ABC765-EFED-4EA5-86AA-53D86CB621C2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D8111810-E9FF-437F-93DD-D7E5B88EB18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D1BC7B0B-0459-447F-8162-F166E65E5DD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80F6CDD6-190C-4582-B59B-D58A0A4196F8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A9C9414C-2401-443E-A04D-F1FD9C025C45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343944E5-9BCF-471D-87AE-99C27CD76BDB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D5326BAF-F2E9-4077-A8EA-4DEDC29D1E4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9889A12E-5FC3-4322-A133-D36944BDC1B2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996CD5A6-8B21-463E-A8DD-6D3025CC344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5F15FB1B-7C6E-4E18-A078-DD56C77EDD3B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B18CC9CF-753D-43EE-A4C3-D388516A3FDE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B226B193-C542-4B3D-9FA8-4A2E513A901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E39D9AB6-83A7-41F2-B9C2-8482620ACB8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74515400-33E7-4261-9003-A8FB0361A7FB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CD43F90E-1E32-4BC4-BA2D-D7B12B63D251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D6AF0070-5C69-4144-B7E1-3A3CBC47EA3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48186769-17AD-4D4D-BFD5-DE217B7EBBC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7DA3187A-0433-4AE6-A271-7B0D529E8486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BFBF6FC1-F7E0-4820-A1BB-6BCA1A3B73B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1B65732E-BC36-4B8C-A8A4-D2104EDE992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AD80EE42-857A-43C8-86DC-309C91489A9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AFB9F189-D35A-4759-A3DA-686EAC99F7A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4E3743C2-D59A-42E9-8C17-7AD9D4DA7842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00D85AED-CC23-4DA4-8CF8-629F6FEE5D4A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95CB526D-7493-481C-A453-93B58DF19292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E0EAF8D3-B714-4F1D-9875-8BDB74F8C26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9CC75468-7A8D-450C-B683-57384602FC7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9DC780CA-59C8-4A20-A1AE-F1850DAD7B7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7440C97C-9625-4FB4-9B40-162F2421E4D5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562FC9AB-E030-4988-9D90-244439A91C35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583F101D-6474-43A7-BD63-8D0099B25337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BE8C9C09-6E54-4F1B-9DCF-5701CEA99D3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5D2EC05C-45F4-46EC-9460-E52FD7ADD28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E34503B3-997F-45A5-879B-086AADC3930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4C585BE0-311F-4281-8604-276B755B3AC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1937DBD0-1DB5-4234-9121-2AB79F577BD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799AC085-0AF9-4001-95FA-9B77E0980D3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3F20BFA3-7461-4D79-BF9D-EE774784677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B9C2A43A-F596-4B26-B4FE-4A462349EDB6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EE995965-1045-4F69-9FAD-70CC8AF376A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ED362578-769C-4961-9F75-854BBAAB3A5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CF27DE8C-47BE-42A8-AB29-25AD02989FFF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22D9FE4F-1EEA-4A8A-8BDC-FEFD3E6DEC36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783FAD5C-EA36-4D5A-BDFA-A6F2D9810E6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33940433-C6AA-4CAF-A86A-0529BB37593E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907A34EA-C3A3-4FD5-B525-A14116D4F8CE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C8C0E6E6-0660-4677-9456-3A412570AAA9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755268D4-49D9-4BC4-A060-B2BA6E34F803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733D78D4-8A95-433F-9E9E-652B63789842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881CEE32-E270-40F4-A301-6D0AFD7C3731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291C5C32-B0F8-42D5-A395-838ADA8C58B4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2C4996D7-EF51-4B0D-9FF8-79B9A2AF44E5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696E9DB5-21F0-4FFD-8E54-A97F2C3B0BA5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083E768F-BA77-4A4E-A5F5-BC36EC4C8135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953EE725-C003-42D5-978E-115EA57E037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247376E4-0A4F-4A1E-BA48-08192E7114C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AA1C4440-8A26-4513-A9C9-B8A385B467A9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69F390BC-D473-41E5-BB7D-2830B0B46D1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BACE051C-2681-4F0B-9312-B9DF6E3A78F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9425C342-7B28-40BB-BF16-90E4E0A17AF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2320ADE6-EAE4-4DCA-B6F9-C101012B75A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201308FB-8E01-4811-A4F2-46AFE1746F9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51D806D2-B057-4846-AD52-20AECB490AE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1B1E24E1-746C-4725-BBE3-690133626EAA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91135D3F-141D-4BAA-A548-D7C6E20DF39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2A6278B0-4DB4-4125-BB3E-500381F675A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6ADE6D6D-3A79-4236-8B87-76C28FEF762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21B1E2D6-921E-430F-8611-F835A5260A2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FAB2F6A5-0D02-44AA-8813-E86F54558EF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650DE323-678D-499F-BBF1-CDE624770C3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12C689D7-2EE1-459C-B623-3E36E6B13F5E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078C99BE-8202-4721-8BF0-EF9853DB23F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51C05FA0-70BA-4A76-B345-7326FA871D1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BF687B96-BC84-40E1-B0BE-5DAA11480D8B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A1A7975D-4149-4566-A2D4-57D037C3923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3C9CC142-BE0C-4EFC-9B98-CC65E1CB59A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92BBBB7C-88B9-4AB5-BEF2-13E9CEB31AD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791083CE-5AB7-48B2-AE64-5C3D6879A58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45D187E3-773A-42A2-9130-1EBB34A31E3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872FE6B1-B483-4FE7-B229-AE689A0B225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6EB0A5FC-6106-47F7-B8D9-167215592AA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67BD5CAD-7C1D-4DF9-9804-A5E49F3D6CF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6CA8AF5C-A2A3-4C4A-8F8E-A3A1283E707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88232FFE-6F48-412C-B01E-FA7CF67F620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B445F07C-DF1F-4B05-A449-51F82C2688D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E9F3D1D1-C85D-4E0B-9248-4DE102A6B0D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9DAD0691-2C45-4E4A-B053-5E0F9E2F28E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913C892E-EAA1-4D71-BC77-9C9F09403C9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0296437A-A237-4F26-87C6-A5AEA89ABD3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221AE8F6-E628-429C-A87B-771B174331A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4BA23248-7DBC-4613-907C-2C86074924FF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F51D963C-761A-4E2F-85E0-19F22314F10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04942945-EC9F-4547-8E7C-F473E3AE663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8ADD4C77-12FC-4271-9489-7D38DB137438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2353A9DD-A5FD-47FD-A777-651CE8006DD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3D4A2AC5-B5E1-497D-B06A-22B9FBFCAC1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7519A5FE-8685-4BE4-B22A-1DA8A9E1239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4CE74FD3-E676-492F-B2AC-04E96A10C880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55D310C9-2A00-412F-98FC-6B78E15780A9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C2C1A959-690F-4157-9CA5-9AEB58C6C86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5F552842-875C-4997-A9DB-ED5BD3CE01F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490E32F3-4214-4D5F-A19A-BFCF3B36B199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C25C5AFA-DF35-4102-B0F7-7297D0B2201B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C16AFE7F-AECA-4A6E-BF56-F37ACB1D243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5254E210-BEBE-4D87-AD83-E03CBE9FF74F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81655AF7-708C-4E0C-8107-159B5B4BA934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5CF2F3B9-8893-4CC5-9050-61DAE6895205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2C235FB7-E5EF-4E09-8B61-3CD41D681A5B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E3C95754-268E-4079-A841-07EC6C7CA28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B684C8FA-CFDE-4AB2-9411-584D34AA728B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28B0A067-415B-473C-8F47-195E0F9684AE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FF9AFE73-D0E5-428B-8CC5-88804CAD30BA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6E35C2EC-C193-4B91-8575-91CB0C9659B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21C13DEF-1094-459E-B4AC-D295A3F3F79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F6347A9F-4072-456F-AF32-71ECC39FBA59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181B1A65-3CCC-462E-8C03-3088EDA234AE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0AE397BF-8699-46E9-88D9-095DC34FA76F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7734DB44-BCB9-4E5C-BAC8-85174C0D98F9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248DAAD6-47A5-4179-8698-FBD944933728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D8D9AC64-5892-465D-B919-5EF1C3D3B861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C05C837C-70F2-42D9-ADA3-A7C9A1A7F05F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E505D31A-B08F-4FE6-B3F7-42DB567212E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A1B6045A-F8E0-4EE6-A216-3181D939A8E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B421FE06-EB7F-4534-AFE2-92C26005FAD8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C83EC10D-444F-48C6-BAC8-190F368F594F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CD01D8D1-C9C5-44E6-AC30-BFC1E4CE61FD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2C83C76C-77B6-4B0C-9C0D-29E7BFFB2A2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82BA5B13-CEFD-424A-A8C5-E1D7919F9A5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B98E05F9-C8C8-49C7-8952-EAD3D6EAEA4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955D81E5-5725-42B4-896B-73E1DEAB694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0347D1F7-F968-4FBC-816E-6C1BAAB5BF18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82FEE84A-CC4F-42B0-AC9E-0A26A30B3CC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9DFE44F3-4860-4C52-9DF6-C08437987DE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B42AF2A6-1279-454E-954A-63EE2DBC041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16BF7E31-B0C9-49CE-A7D8-70ADE6630D4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DE8F8108-8267-4BE0-A419-575045EF6A9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05EB2EA0-BD64-4D12-8813-1BDFC82FC7C5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2B97EB0A-F8AA-4835-A7A0-351662C1EF1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5D35D3B1-651A-484E-8A79-BADB75BBC128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C45FA3CD-84A8-4871-B99D-022D7B5F2FD4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3237380D-8E8B-43E6-8D3E-A7A85D96E9C4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1F486739-703B-4DE6-B893-58F1AA287B2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3C24B648-D75C-4275-B7D5-58A9BA38C6B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C265EFB9-CE3A-4704-A9B6-EBFE65E00F57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7A20CA26-2AD1-4888-86D2-32E1020B42A0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4E601FF7-32B1-4B1B-B67A-E1DB894AFB3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FD664013-FCF7-4036-9D04-3FC7E81E7318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76283D73-94A0-4ED0-B3D5-822F5092D50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3B5C36E9-B583-421D-B7CF-8EBA10660CFF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F568BC64-3DF8-4385-88E1-532A3EC333B1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838107DE-44F1-44ED-91AE-829C14B8B58F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7E52BB89-0CC8-4868-B0C5-2B729A3A07C5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61D0D193-6C49-43DD-BF75-59C34856EE1A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C93FB6A3-5F30-49BB-BDDF-BFF359F5B79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B8C3E3E1-4AC1-4EA9-BC23-C54DAEDE8E9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FDCAAA0F-BDC6-4EEF-8BBB-1159B093662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EDCE89A7-91ED-46B8-BFDF-1749F313078E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B6DF893A-9C29-4248-B65A-6B5E2B5466F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B5108C64-30F3-40A6-9683-C6C2F8E0E821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FFAE5861-9B92-4B81-B0BA-2FC02FD3228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1E994C66-A0C2-45F9-AE58-AF355C923283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11F5EFF6-8E6B-40B4-AEE9-35C487C05D97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A8C5EF20-F3B1-4CF3-B786-4E8C42D38C4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3B488D2A-3147-48A7-B224-DD58A068A6CC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0EA44EF9-75F9-4E7D-81FF-8D7411565F6E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9A5727B7-4902-44E0-B772-E5B2240C502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F2B65F5A-5103-4F3F-8630-5F530A5334B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33F73FF1-8067-41A4-9C9B-7AD2732E921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51D6CF48-A201-46E4-983A-EE31F9D1BEEB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C602B73C-063C-4897-B062-352D127BC00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F636D884-1345-42F7-A6C9-00ABA87BF660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5EDA0957-9171-4670-B61A-CE6E27A544D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68E1101F-0325-4F97-9ECD-59A62B2C40B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97195318-1DFE-45AC-B2C4-114D351FF49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A4CD9A3D-0E43-44D8-BB23-E591234D2FC9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19DDE1BF-E3D5-47EC-8DCE-C00DBDE04ABA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411AAE17-EB36-4D7E-9372-92670775EC41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9FE840DB-4AC6-49B7-BB68-63720020EFF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F62136E1-80C3-4BBE-A744-AFA1730EBF4F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EF721F9F-805F-4951-985D-C35314F58B6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59233218-28F5-433E-9F10-4226EDE833B7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5D135495-4434-49B5-A2D4-597D9A4F922C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812BBC93-D2AF-40AF-9F5C-2C829D1518C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1F4A0F6B-87C0-4A75-9152-0D03360BCA1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5CD1588F-65E1-46FF-9D74-4A0AA8C5F0A1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DCD613DF-6E96-44F8-A4AF-BE9763364EE5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3CC8FC6C-2124-4146-AF54-4C7062E7BAB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7E11A1E1-27CF-40BA-9FC0-8F395B87FE7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CA13B395-2F24-4C53-B09B-7D9E06B9FB0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B7C1146A-4F9A-4EAE-89E3-E662E0CD686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00EAFDEC-E4E5-41B0-9908-45A00A16F6C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D039CACF-040A-41A3-8178-49CCE81D0F2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D2250568-55A3-48DD-9628-1C92727260B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8280ADBD-6C5B-45FF-B0A5-5F3946AFD895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6D1C837B-0404-474C-88E1-9258C5778D0D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233E3F4D-2C1A-42E9-871A-94A992C9DC9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41CDF2A8-9718-437D-8FAC-EEEDFC8294D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1CE02B4F-2F29-4598-9060-664D0BBFACC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C8C85471-A9E2-488E-8319-DD10BA5B178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ED1EB33D-B113-40E9-9DF4-0C8101089635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9AA9A884-6D68-4376-9FB3-765658678E99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D90731CB-8CD7-42CF-9110-584F88D8D82C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6220DC52-9C33-4368-8595-DE098A463C6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8A32780A-A10F-442A-A2C9-D3D6780538A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EB890440-6FB2-42EF-85A6-8D12FB58A944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733ACA57-BCF6-4203-8243-D98CFAB859F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33786227-0347-431B-95E5-8CABC659F73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E13E0980-1D3D-4272-B490-5BB949B84BC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EF54D87E-CAE3-44EF-83F5-9F7CD79D7D0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64189CCA-3AEC-4B7B-9086-02832FFD7078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2CF9403A-FC39-41EC-9744-ED3D18C7390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B739E5BA-EF03-4464-BA3F-AF2CBAC7C47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50BAA675-2A90-4254-A493-D40E8B44222C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D1EF1CD5-4ECE-44B5-B757-F5A75CF2973B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86B43F23-77EE-470F-BEC5-75371C03383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68C52886-DF2E-49D2-B85D-F1D1808ECDC8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D312A661-8370-4AD3-924C-4096D2EB7A7A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6A327A8F-17FE-48C5-AB5E-D2D7C3173A85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F446311F-8EB9-4383-A758-3E33D7A0C264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B3F1847F-98DC-44C0-80ED-9615EDD25A26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279DDEF4-7420-47C2-8B2B-66DCF4D418FF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3D22E9DD-B975-48B2-A6AA-3BACE5FCBE80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E650CFF0-A893-4689-8BFB-DE1BE9FA4A45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A49AEBA5-505E-4A69-A650-DFDAF23B8701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B696A056-36E7-441C-8A0E-7C4302982A9D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409B84EE-345B-4B18-8743-9CE9438A8FF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DA480A9D-A732-4163-9C38-E5337E2174E2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1F7E7D79-97A0-4796-8095-78AF7CF702BB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3D00B386-21CB-45BF-ADD4-A3FE83375EE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BC18BA4B-8B14-41FC-BEB5-A7D2A4D923D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8A2CDA6E-A652-4175-9865-B1CF211BB753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4527CC3F-5446-4DEB-B890-683A8C1FC063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D2A1C231-2791-436D-B50E-9861C33C269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4456BD8D-5C37-441C-BEE6-07FAE753438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ECC3AD53-240E-4C0D-BDE3-BCCEB27E898A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74629C37-B6B5-4AB2-891E-F560D9B01F5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661E7E62-2A97-4509-A046-7F1AFABB107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A0867160-4249-4323-BB28-A84BC4C2880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4683A2F9-6DC5-4ABC-A6C0-CD25E454B6A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E799F6E7-AAEE-42CA-9738-3C0C0747FB7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C6BE2F89-0A45-41DF-AE27-53510B6BE58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3B198B72-43B4-40F5-A675-4EB993FF0F12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269ED9EB-2012-4EA9-A06C-124D5A0DDFC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FBD97B37-028E-489E-B647-98D6CE288BB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2A90A4C8-9FAA-4E16-A562-6552DE682434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3DECA242-7049-42A8-AEBA-280C679362F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E5093707-D26E-4488-9427-805F6933FA0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216A49EA-7A8A-40B4-81A9-11C5DE3E944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05188F7E-6C30-4687-8661-46C5150D775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BC888931-E358-4695-82BB-99E3FF68DFB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F0888B99-1358-4331-BE7A-C025C6F1D70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DC8BD42D-545C-42E6-98B9-30C28694B1B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1E66671A-7AF8-467D-9EF9-1944528A0FE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DC9382FD-CAFE-487C-BB82-1CFC9336CCF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50B036AC-E85A-442C-ADCE-B4767B7ABE9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13F9D47A-6ABE-40A9-BC62-643E1329726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C4EAB3C3-1C70-470D-9879-027D8031586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187C71DC-BAE3-447E-B373-7BDB554EB4B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D2A45600-0AC9-43EE-A080-46956908E27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10179E9E-9033-47E1-8C30-187DF8B752B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20F4033C-3B42-4CE2-B35D-1D594A9E9A9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D3709122-5599-46AE-8CD7-302E04DD6AFC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BC2659F2-42D9-4855-9278-616431D0320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9B3559AB-87BB-4726-9667-CDD53020A89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7CB0BA95-0220-4A47-9219-174B3004663A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52F017BD-7143-46C9-9E50-B4F4F7EB26F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3B500304-9205-4C2C-B900-C6A774578A4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F39C2F58-2B67-4130-B572-D7D584FC524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79390616-CFE8-4D9E-A3EC-8F9F642DAC0F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A2814CFA-B15E-4B30-86F2-3C5E4D856648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7C58841B-A0AF-4FAC-A0A9-C100FEF6B62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48B1A44B-355F-48B8-BA1C-E5D2DABA6BD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F993F2CA-8938-45E0-99BB-BBEEB4C54052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B5D25F47-C37C-4FF7-819E-2F26F1DC237D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CBA94661-ADD8-4D1F-9601-BA83B61CF2E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5D56CB47-CA5B-4C16-B5E4-5A92253A66DE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8CF4A3AC-BCB9-4B78-8FE7-DB3C44EBC294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274D76E6-CC56-45EF-A79B-0757EF908BB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E4417502-51D3-4244-9E0C-002CDC73697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CACCFDDE-9FF8-4917-9755-08E4B9515603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A375741F-E7C4-43F3-8A3F-25F56AD4527C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67AA86F1-D651-44D5-A3F8-6F1444D92EF6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80195D97-0700-4F19-AC21-138CE07A840D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2913CE35-CAC6-485D-8022-3EBE2B9E3C6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E993B335-956F-4A8A-8495-7840DA15C56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3A5F6AD2-27B0-49C6-9EDA-B886C63CB05F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0DA814F4-CCED-4834-9F8F-E1E1BF0BEFAF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DD012D51-ECA6-466D-B5D4-1A26A648B7A4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C258BA68-B9B5-4BBA-A3E9-E23E930FED0E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7C361A55-B3EB-4933-93D3-CA12941C50D2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B3928AB1-1753-4144-8195-EE805C168CB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EB0C0214-2280-46A0-A1D1-3DAF42110D64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9FAB9E15-C9D0-40FF-8E21-21DF30DED9D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550A66CF-C88F-4DB7-9D9A-0F68EE4161B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C2F630E3-F257-458F-9304-02764ECF66EC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191C0B68-D988-4605-8D93-19D2A1081FBA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1CA65CD6-3080-4ACE-8822-84435C771059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705E6BA6-3927-4EF3-851F-853DE4AD8EB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67948672-17FB-40DF-9579-038CBD02759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6867F365-6543-4F3A-A3F6-1F09940B8543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3832055C-4E1D-4927-A44A-6B32636F416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2FCBA42F-B4E8-4517-8E59-112E98ED7CC1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08751334-A29C-4575-8EA8-102F846F28C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0DCC50BD-413C-4138-B60B-8396E420953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53B16A2D-E310-4634-83FC-944B5E19B1A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595D7F35-02AF-4AD7-833A-318993A6E360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323FEC19-66DB-4683-B7E7-642EAE1F5FA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7A75E280-1C22-43CC-95AC-D1C549AFFCA3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1C45EBA9-5622-4563-84CA-3C24E6FD755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BEAE46CE-EDC0-422F-8E35-A946BF52DD3B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EDE83BEA-5D79-4519-B852-1C299A33C4B2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EB92C309-8F31-4557-BFB3-22807614B3E3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81CFA78C-33C5-4201-A949-9341C078D630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AB7C6A85-575F-46CA-8D8D-1641DDBD437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56409215-E593-4E06-B450-8792C9892CBD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44CE4423-3553-487A-8239-54E3EC00D6BD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B3E4FD3C-40E5-480F-AE90-35F2BF4EAE9A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D310A83F-D6ED-4DE8-B9F6-260281F76744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6331BB78-F6AD-4B21-B46E-409163C8AAFA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D6763EF8-CE15-4B42-87D1-BB18C602B7F7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2FFFA6A1-09F6-432E-87E3-1E776298A37C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E05499E9-0E23-4CBC-8E7A-7B60A2BAC7C1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A4BFB5EE-304F-4DBF-B30D-0AA1F448F7F1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A958B713-2C8B-488F-8DDB-D11F3F5D6820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FFA52501-00A1-422C-A6BE-E273CF7ECDB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C30FCE8B-D617-4A54-B588-1D04A81E584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25DFE026-A589-465B-8CA7-81CE4DA4419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4A695617-B86E-42AF-95A2-BB683026E820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F5C5D121-ED03-4C5C-8372-2A3C9A40D5B1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D8283608-DFC7-405C-A00F-1F3074DC6723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78E03EEF-D56E-46FC-8D1A-9E7D96B4494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06F958D9-4BEA-41E4-86FC-0C99F6D5E97C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ADF80CE9-49AA-4312-AB7A-5147F3CF6972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A490268E-1D03-4C84-981B-DAA62E30BEF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14E29D0D-D4C8-4D1B-86D3-1DE6A9929BF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15AF2B03-E273-40EC-9589-EA13C9E4EAFD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7A045E16-5650-4F8C-8F5C-24416BBCDA6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D58D2AFE-E137-4E42-B6FF-8A8311D37E83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8EE3E2B0-7A38-4ED2-89CF-110A378011C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CBAC5BF8-6D51-45C9-9451-BCAA3C67F465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71EAC476-90D7-407C-ACF9-54549150CEC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CD7E7D56-A89E-418A-AF8E-BE3C8079D92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4374C869-1BE4-4502-85C9-B271BCADB5EE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BC494285-66C1-44DA-B07C-A7FF2A0C870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AD162C66-1357-4E63-A6AD-4F25AEE7E8E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F1A16E00-22D9-42BA-89CB-5285B339F0AC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5AAE5BC5-16BA-4FCF-9927-B90DECE359EE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7D1728ED-75AC-4823-8BEC-626F80F5EAA3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C513C970-5130-4AEA-8F2A-A9897C0D0D6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6B69A8B8-F088-4929-A5FB-9C8CCBDE911F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1487EFB1-E6BF-476C-9891-126BD1EDDEC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46F7C5BA-D131-43C4-80CE-31013CD62C21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9E603A56-5A67-40DE-90AF-88D82F7863A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9A3108F3-A594-479A-B7C7-C3D93AC81A0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786BF864-A172-4328-95E5-99DCF74A0DC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4932C251-F167-4879-876C-B00C2F326226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BC43C2D6-A20C-459D-BD24-108C56B68344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E8965442-FED2-4D6E-961E-A7AD82CA428F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F05EBFFB-C55F-45E5-B81F-4D23E35CA18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50493C61-F4A9-4EC3-B39C-208BA16328D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0790102B-6EBF-4D88-9E34-B50985B7529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D6B0B4DA-9D1E-405A-A9B2-D94D82425F7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8198B6A9-9039-4CF8-A94C-690B0371D9D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23A9E3EA-6DB5-4541-8FE1-BC2CAF29853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332DC67D-C788-4D44-8BC7-4227722895CA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BDC45F1F-9B1B-4488-A5BA-D8393DB328B0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8ED402E9-F205-49CE-BF15-F3B23EB6A520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304C9BD9-7865-450C-8E82-11FAB2997A3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00073AB9-9440-4573-8CA0-00991E13C99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A154ED25-3489-4968-A33D-FCCC8BF25F8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80EF8105-47CB-41EE-A4A4-3FC29B3B6C82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B683928F-AD7A-49EA-B6F3-EE57D26AFB2D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168F9B6A-65A1-44BB-9671-6E883D9756E9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F0E3F7FB-6BAF-4A02-ABCD-BA953904E37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FC9D42E4-E00D-4C74-9964-FD87B87D37E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7099FFF3-461B-4265-BCD4-5001764B03C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15C10F3A-6186-45E0-9B25-E085365D972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0A8EE8D8-0C17-47CC-A557-DE6F64048FE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324BD5D6-56C4-4967-95DF-94F9D8FC51B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37169A23-9E31-482E-85FB-A91E33B4592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8B870778-EFA0-4077-ADD1-B27D6B6FB455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47F956C1-0584-4FFD-A603-801BB846EE8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965CD58C-E03B-40E3-83D5-CFCD316BEF9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9467E96C-915E-47CB-AD68-50CAE040B0D9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9DC47797-E869-4B3A-8F75-2C4B1DCE8A13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7F3B4919-4D36-499A-93BE-19CC368C9D8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B1942DDC-0A93-4AE1-9022-FE16518039F9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853E6186-3882-4BD5-BA70-1AA9A182D115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171BF795-33CA-49BD-A062-039FDF8A54D4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0E84272E-9EA8-4366-9D6D-8A7F306E6710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D892C2E2-338F-459E-8F86-43E1BC7AA9FE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4EB85B0A-C910-44EB-A6AF-3A5DCD3A410F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D8736FCE-E527-4D96-AEED-DBD52BB76AE3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D71205CB-DFB2-4A5D-A4A3-6D515E3B8715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16B0CEB2-3B87-49EC-AE53-2DF5339EBBD4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D9E236DA-24BD-4C40-AAD0-60D8D4E48824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845A6696-763B-4827-A4C3-C3B92D16FE5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6962CB85-B0EE-4D4A-B6BC-846DF6E9D600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EC5A2BC2-EFA2-4193-A419-0C3C035D0258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0800C58B-9459-41B6-B7A4-8EDCC934A65F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33F6048E-D1A1-40A4-B814-04BBCBBD67D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4B204CE5-A0DC-4C05-951A-048E753462D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210EB3D5-D750-47A0-A427-1F42B1AD5F4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468A2307-41DA-4A04-9CC3-3120CFF1CD15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C319B7E5-361F-4DAD-8499-F0E0DD0FD88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E21B9D78-2D78-47F1-9E1F-811348349C91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DAD36736-ED8F-42D5-9671-CC21EE33236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8BEBD72B-BFC8-46FF-874D-A7CC1425F39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2DCE954A-9ECF-43A3-84DA-F0F67AEFFE3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6D3F9C46-BDBB-4809-BC60-98FAF8F9C0B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F188125F-359F-4CF0-B5AA-4E3E10CFF06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E2756560-2A74-4880-ACD3-9A574E2B094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29C602F1-164A-4108-955F-E1014848FB3A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970D0917-FF7E-4362-B578-710DCF65738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FF26095B-8CCE-43CD-B9DA-2C0B0ED9FA1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94671E8D-74E0-49AE-95EE-C17F6910A60B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56B09415-0A75-4A6C-9ED9-C399599A99E2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0204CCE9-1B02-4C7C-A1E4-149793128D08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D3D111F3-17D1-415A-9AF5-DCC5E9B145F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10FCC015-871F-4C99-9DAA-43EA4A46EC3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311E1E08-A10D-41FE-B0A0-01729B77A13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56729976-5940-4491-9A1D-195C8D67F44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0FE800FD-685E-45AA-A374-FEF72B36850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B74273ED-71B9-4FDA-BFAF-C379E983FDA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0F0B75AA-2551-4497-BD55-9E1CA8AF863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71150E6D-17C5-4A50-96F8-CD1C390C02F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003838E9-71F7-4021-A3A7-C3E4235A640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1A96833F-45ED-44CA-B091-84BBA0D2397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FED4CBE0-316B-4333-8B6E-E395B24068F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5B01822E-2CCB-4FD2-964B-43E5616DBA8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CF19A810-147E-4292-BB7A-0C805D0CFCA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1B5E9484-69D0-4614-BA7A-D6F209BC950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3FD3449C-5EFD-43B6-9F5A-79ED888E641C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7BDA0AF3-C6D6-473F-91C4-4651CE70D94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D3342F90-50CB-42E6-A3C0-60215CC9C22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13614188-39AC-42C6-9F17-BA99B496BE09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60CCACB0-A84A-49DF-B406-85AB2C68618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5FD64494-0045-4880-9E42-900BC76284F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37363BA9-1FFE-46A0-B48C-702C3E0FE3B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F0396472-7FD8-4F39-BEAC-C827C9B5B615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E3D88F47-14EA-4E77-8AB1-2F0A5012D35B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952654A9-A1E5-45CE-97D4-4798D6C7C2D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34DDC4FA-969B-4502-8C8D-38DDC3742D0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E0764981-8EE4-473D-A3B9-024B8B7FE5CB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C737C8DC-9499-4353-9019-DB4293AD8D04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D327BEDA-0650-436A-8BCA-03A14C722D8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E91D9CE5-D098-49A7-96FA-13E9DB32E37C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DA1458C1-9206-422B-A09C-BFD6A8ED4AD5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3DD92B56-CC7F-41DE-BA18-EBBB2B05B79B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E5F7DB46-3F29-4240-8043-D423476F776B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35645E8F-5F46-4265-AEE0-0099C20B6224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6F0BF490-753F-41D3-935C-9633F35C4E02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F4402F9E-160C-4947-B45D-DFF42E0EA6C1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DE4A25C0-F406-412F-A1EC-C000D44181BF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9CA9A021-79DD-495A-8C5B-2E68B1698F3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3D12196E-F0A3-4014-9866-658060B40FE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2553724B-25C3-4C15-880A-207B74B438AC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F2D64DE4-CAF3-4D68-BC28-A05A1B2ED11A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825810FE-B727-4123-A4C2-AEE05538DBF9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282D24A5-D365-4404-82C9-4AD395A73D0A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7B84460C-028D-4690-8FBC-5AC75D624808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047CE434-A652-4D1F-809D-5853D606FF48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472832DE-05B0-4C69-B0A1-084E86942B6B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AA47CF46-3A3C-4B1F-BD5A-765BF255A3D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EC72BFD9-9DBB-463F-B9F9-3DC90A5623A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F2922A5F-F45C-443D-991D-4207D5862F38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078D20FD-CD44-4B8C-A88B-F6A480D0E5BB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90B80E9A-318E-42E5-B919-17E85D657B5A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EC434C7B-259A-4284-8B40-39AE6D025AF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14D8688B-F0C4-4289-85BD-D0A24DCEC8C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D02B6996-DCB7-4C3E-9121-BE04D0662AA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846030DD-3C23-471E-8B0C-F8ED69C10B6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928150DE-D6E8-4BB8-BA31-DCC78ECA45B7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060278B0-C4D0-478C-89B2-F97DE22F57F5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9876EE37-1DF3-4221-9FB0-3A042F81E61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3AA7A54B-70FD-4E35-9C44-2550E3102E5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3257A2D1-44D6-4E58-B84A-324A2A673151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AA5CC57B-BF11-4D45-97C6-35A0AAE1C5D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E6E5CC41-6A95-4AD2-8934-4E5DDE5AF770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0B634088-FB1E-4C0D-933E-FCACD017AF2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F4A1F6C9-C031-4E74-B399-E20474070969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C8EE304F-B02F-42C5-97D9-13DA600CB17E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B48C9284-F08E-4B61-A591-1C72D53ADA72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81BA609E-B220-427B-BD2D-CFFFB1A38609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E81EED79-963E-48CF-9911-472AAED95C3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FF91843E-2F6C-4B31-89F4-D9F51A556D8B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53F88C85-B5BC-44C2-ABE5-10F0E6EDE4A8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7D1E626A-504F-449D-A26C-0A25306586F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D108572C-C49C-437F-BB65-6F5F90A10C5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9090F3E7-59D5-44AE-A625-118EA8C45E4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27EDFF62-F3DA-4146-B2C9-BF27C7B3FF0C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21375CF3-E251-4057-8EC1-2CCB24168626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435962AC-A87B-42E0-821D-2B004018A75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C5450954-C81B-447D-A6AD-D8DECCBB30DF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D7A33191-74E4-467E-B3AD-0808BC9BD640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E5CAD30B-9CD8-4E2D-A856-2FA944221CE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8365B3B4-DD4C-4D7C-912F-F84D71BB3F5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68346420-C5EE-43AE-A04A-A50857226BA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56EBE470-ECED-4A9D-A6DD-D217D1FE7E54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CD982E94-5462-4868-B8B9-597B8C36E108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643DF7B0-DE15-47D3-8BCB-48A74B3753F4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F097665B-6752-4F8A-A1D1-73B6F543683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F8660F7E-08D6-45DD-B794-64E1713F9BE1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6F5F4C5A-6395-46EC-9D0A-F57ACFA9652F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420B2287-4174-4668-AE43-AD76CA07368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15552EDA-55F9-474B-A54D-4B59B79A5FA8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0A7DF2AB-25BF-4191-A967-3670CB80BBB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D597AB9A-AEAE-4063-9EC1-9835407FE35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A782E454-6E74-4A1B-A9AD-C43E4FDB4CF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5DD55199-EA1C-4779-9F19-C397647E576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AAABDD4F-FBA6-480A-82BB-D04070CD09DB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F9E0CB3B-433D-4704-9DE9-0F3C50624EA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FB271B8F-3398-4C55-B130-75D2BC44B2C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AB5BDBC3-6C74-402C-96EE-A37A675981F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2350B900-529C-4021-8464-A6371246BFC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E802D4D1-F51B-4E29-A656-EADC4BEF74B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9A39F7A9-3B13-40EC-92B0-E0273DC453D4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8E12135D-150C-4125-BC6B-F350FFE6E467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140B300A-C1D2-4670-8AB2-A9F03B749EAF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C7228B37-3794-41BC-B454-7960BBE18DE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78A175D8-0B83-4EA2-9D6D-D5A98A0FB5EF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018EA1AC-3000-4E51-AF29-68024B87BBE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413CFCF4-AF47-4C51-86E7-0CC4925F9A72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8D4A2F1F-D197-4216-8BEF-48D487BFD628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FC4C9B3E-1C19-4CFC-8594-3F6D111A1E1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789E5C8F-073E-472A-8012-C194F5C79EF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7444F6A0-D6E4-43EB-B985-05236A31A058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5F75FD94-AA7F-402D-9924-B03DC00BE2FB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40076EB5-10E0-40F2-A317-9D5D10AE041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7823E479-F5D3-4E67-A00B-F6A0659C239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3A5F2BE7-CBAA-426C-B90B-641800EA727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5B51139F-6485-40DE-AB8C-672DAE47732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DC1F44BF-E368-470A-B422-FCE6BD940AD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69177057-BF72-43C3-979F-5F37CD95123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BFA549B0-FB5F-4C29-8AB8-465E5CEC174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B876948E-4154-43CD-9304-F7436E820263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99E4E124-B577-4D8F-BF8A-9EEFA701D377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5D144F0F-0A8E-41E9-8B07-B2189E6D82A8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BDBFEB39-14AE-431A-8DA9-56E71C90CD3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1D71FF1A-961C-46DD-89E1-1D5D9079A02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C93831F2-9DB0-4051-8D6A-72D88BB09DA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699583A7-A50C-4360-86C1-847C441CC6B6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31F97177-C5CD-44AD-99CC-A573D84F3826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8BC4F425-1469-4F4C-9CD7-3018238E251A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3347928B-9359-4F3A-B920-2F95EAFBB50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90495319-88C1-4C35-B837-DDFE59FBAB4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07F37B1D-A74D-4BB0-A573-9420EF5F5AE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B2B4B6B6-928A-41C7-8333-9F2AF026E68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F9F0AEBD-3258-4F32-B011-F95902F45E2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0CFCCE85-3D29-4EC3-AFB6-1E7E007A49D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0AA8714F-365A-4091-BDC4-6A886AF5EC0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AC537B3D-AE9F-4A14-BE94-DF4F0C8A6FC1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CD1B99D2-E990-48F1-95AC-F9735DFB1BB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0117D875-C9A2-4EA2-8844-0A6C5E986DE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27AA9CE6-8742-4748-85AB-BA76DD3CBF7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A6CD1C29-9F3C-4B49-BD4E-149F5AF5A8F3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A11FD29C-CF8A-4373-A18C-B7A6B12CC28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1AA09CAA-B4D6-402A-87CD-AE867251E2AB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AAFBBC20-7466-42FD-9B2E-60B0A80C363F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4D4C1D67-5221-487D-96CB-8954CDD284DA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247BD01B-CDF9-467F-8C5F-3BAC169A649E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CE40B4BA-3951-4930-AAB3-D386AEF5C68B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15F26E07-ABD0-47ED-8D2E-F0A1224725D3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D3610992-9F3B-4162-8665-3726A34EE4F3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8FF897AF-3ECF-499B-86E6-3B34B172C272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4D6F60DA-109E-4450-998E-55B738C97521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BF84A612-81BF-4FF1-8FD0-69F9A0A0220B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53BE06DE-33AD-4C85-A571-1D28178BD22E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FE3A6EE5-52F1-42C7-BA6F-E211D5EC727D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9BA25596-4DFC-4980-95D4-FA80B83A1E72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15BD14DF-6611-43D1-9BCF-5895F191400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83ECDECB-5799-4090-BFF3-4BC00493503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D4C9E191-332D-4EC4-9805-2F9E7E7D4FD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8AF0AB7C-BED3-4B21-932E-27BF6C263A24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F0E773AF-AC16-4635-B5FF-DF6E81F4D537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3EAAFE59-4ABD-414D-9AB3-D838EB811DC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28C185D0-433D-4B68-B32D-266DC3870941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81A7FF2B-C02C-4C7E-82E8-9AEFACB1C3A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B334A35F-9445-44A5-805E-487E812874D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973062E1-4A0E-4EC8-83A4-26AE8679D47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8832A0A4-7677-4541-ADA4-FD9BE6E1DA1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AB2FA6D4-1225-4D20-8B95-7D812E4A63C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C4056CE6-D893-4AB2-8DAC-D425EA1DEDA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5A1C1BE7-263F-4D78-A49C-BE889196F531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5424D6BF-CE4B-4C5B-9950-DA297CDBEAB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F6E3CD66-A15E-4341-97C8-02935113612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05DF7E7D-A2E4-473A-B07F-6CEE89448F80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D70EDA4F-673A-4B28-A8C5-4A87CA94A14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DF72EF0A-2481-4A05-998B-1EA8F623B9B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03494109-0B1F-4B2D-9FA8-C9D74341D33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AEF93360-C208-4753-A0BC-95BE9B68062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3BF41C3A-EAE1-4BA7-8476-9B925EE610D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9241D268-0F6C-47D4-AF9A-D3177D4D0E3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2CD801E4-B8A6-47D2-B13B-640AEE50D4E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B306A15C-9E38-4101-B29E-3D9E647B986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3B1C706B-1C77-45AB-AB26-13BA264716D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1898F67C-9D44-4B86-B954-336D04A6721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CFD16BF3-49A6-45F9-8DA7-2DA7A44FB21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F2B0828B-8F77-4D3B-B129-3B8F73957E8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83CA230C-2FAA-416E-9E9B-FC0FF88BB70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4DD31BEC-23D4-490B-8047-B5F5BDE0A3C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E79A4C24-2AAA-4F65-A612-5B4C2F26172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5B6F27E4-72FA-4EA0-A1BF-14F746A1108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64D49E15-BFDC-41A0-9F90-7901363E2329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66A7CB4D-8912-427C-8761-87438432385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DC166785-2FA2-4F40-A56E-146A87A4A05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CF7F270C-8E60-4D58-9DA5-F0A8CCE3A287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A2EAEE04-DAEA-44C8-85BF-2C442CF4BEF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98E36EF3-4FB1-4F9A-8064-4944124EC63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BB8AA913-5D92-4425-B66A-6D86C95D475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5C22DB84-3D21-4372-A156-5D5315B678F9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957262DC-82B4-4DB6-BE9C-AE2A401FA25E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9D372F00-E8AE-4CAD-8AB5-79CC9D90B11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36E7F3AB-D43F-4C3A-ACB1-EBB53D36E7A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F3CC0603-68DC-447D-8228-5A8F82B2FA77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84FAFA4A-93C6-434B-8A9C-5FB505BF43D6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C9CBF76B-77F8-461A-978A-F23053C9ECE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408857AA-BD76-4F09-BC32-5F694A34F631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1D95C15B-F422-4173-9CFA-B80DF64651F6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7EA7DF67-4868-402F-B7F7-757323B725B5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EDF9EB18-5722-40E0-B082-918B737392B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A2E5060A-408D-47B6-A2E6-DEA3F9374829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689F714F-DF9B-47A5-A8BF-BC8C860543D6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8D846293-C922-4F76-89A2-CEFD659E1982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8AE08FF3-2529-408E-8A8B-819C82484941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F9DE98FD-26A1-41EB-A9B1-24C3A95B935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D5240B8F-4900-415D-8250-A8A47D58540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A8244F84-0BAE-4E59-AB0D-DD3E61DCC22F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C118FAD5-0353-4E63-9FD4-A31D657F74D1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A6019410-6965-4B8F-A2E5-FDCE18BFF573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01B47E74-B028-45DB-BA49-CF7C6AD0010E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7A2DAADD-340A-411A-BFC3-CD1ED7F620D7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EBAF8967-7B03-46A1-99B8-5640322344DA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BC244DD0-89D9-40FA-AA8D-5A4217115689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DD64F445-289F-48F2-820B-3A2B7F3EE6F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E25836F5-E47E-4627-8473-F355C6E003F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C5066A5F-F107-440B-9B93-561CB6CF779B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AFEA96CF-F21D-445C-B38E-E55D838848D3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1C0F821C-3284-4FEC-A475-EDF1EFDE0625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E5F9931F-4E48-4A2A-A4FE-4FD7CAC2597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300A61B1-AAD9-4564-9B8E-C9D8C708B33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85A3946B-0A32-4E3F-8F70-B1528E31616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8077088C-09EE-4712-AD90-AE2F3D93D24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8123450F-CDDC-4CD9-813D-2362697A3CCF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2D8ABC52-1E25-456F-951A-51E3C637DD9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1E013420-2C30-4597-AAD9-031B6655179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91EABE22-07E9-4521-95C9-64495DFBD3F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AC05B28B-C556-40E8-85AD-BFF9F32FBAF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C418D2B9-F36E-45A2-B620-2D509D18B7B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E746875A-0220-4B62-B007-CEB229C69274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B14C403F-9E6B-4EC6-8B24-8BE34E48A40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2534D430-C352-4058-8CDA-89CF4B40E9C8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97038698-2F15-491F-BA39-519F5E0753DA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753753B7-6A32-4E2E-BE53-7AAABF589C22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5C68FB27-A6A0-4177-AA2B-887A311FBF7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E75015B2-0B02-4274-AB4C-B0EF8A3478A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A7A66488-A2F9-4156-8FC7-AF74AC62C641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3DDEE4DE-D008-4DE8-85B6-4C5B3F249D80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28EC4BE5-9AD6-4620-B1FF-1957BB49A980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7A567AE5-2895-49FA-BB10-DF123745B39B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C018E955-554B-4C84-BFA4-66FD2BE3CF5B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654B1644-3B56-4718-9594-D3F9A80E9DF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7BD1F085-AD7A-44FE-A774-8C962D048A09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A0852314-DD0D-4F00-81EA-7D0500E1A48A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C56D8B6F-0478-4884-A948-27C832AC4CFD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0F1917EB-873D-45DE-81F0-9291C41D4B55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2EE52A6A-5101-4A12-98D2-F8C9E1B27B8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F1FE8312-9B67-4DEB-B459-7D1C624144A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919E61A6-C11D-4E70-B568-E1CC280B8A6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325E0D68-F360-46FB-BB51-F927A00BD659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BEE5C7A0-DD93-422F-B536-8449B37C18EA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4BD51BD8-E14D-4012-8A6A-D9FD0C71C5C3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FA043784-EFF3-466B-B026-5281B9F60EF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13CE4703-27F3-41C3-B4EB-258E27194A95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31136EAE-3A47-4706-94EE-616CEA84367F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BD74C91C-11A8-4367-94AD-B01445B25E6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7DE3A22C-3A6F-43E6-975B-2E2D6E9A266A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EB872E01-4791-4D0F-A454-B159C7FA2D4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E3EF442B-7DC9-4230-99A1-D21C98C2109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6F80867F-7AD3-4543-9F2E-54098FABA5D9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346E8B81-EF1F-497E-9336-931B3AB8C3C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E8ABC5BF-FDD7-48C1-B35C-0B3545C219AD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CADE976F-1201-444C-A7BC-2D01AFA20CF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60336F62-D69B-450C-9901-A927D695058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7BD13370-903F-4C4F-B583-760CCFCCC13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9404A7F2-6304-47BC-83CE-AD934B60635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8DB7C084-2E38-4039-9289-91693C6F905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D6964EB1-DA0E-478E-A704-80953F0DA314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DCEB3B5F-CC87-480A-87FA-F8A5D96563A9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AFDFCA96-DAE9-4C4E-BC23-E1BA0A0552D2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86ABE536-276E-45E6-803E-B97872FB7D4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0343A081-4D52-4E3A-B2B5-0CF80576F15A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000D8EB2-846F-442F-A635-88EC32D2C4E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6301FC4C-55E7-4792-BBC8-F0FA1D451EA3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27F22D54-F10D-4472-9A59-6811CC7246BB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0697BB71-EC6C-4796-9D59-B9CE1F102DE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AFA15141-98A8-45F3-BFD8-625B74D44CD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CC3D9E37-2247-4FF4-B967-7F20A69E3110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CBC3A1C6-D274-4DD5-AC0C-AA43F67372B6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64619B9C-0713-416D-A019-CFEDFBE91AE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5431AA76-7655-4033-903B-FA8F534C439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D5122F38-442C-4126-B8A7-62E895E3C13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9C0ECD4D-1CA9-41C7-8820-0BF5A73DC0C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456AE67E-C7F1-4DC7-BFB7-7900D5D3BCA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EBC69B50-4F3C-4930-82AA-A750384842A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F3C81C3D-ED78-4F1D-BC97-18A9491E219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C1170885-A401-4917-B510-85E582713BE9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095BF377-CF2F-473A-9A39-A3F344D6BE5D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92BADE40-7924-4E8C-8404-91AECBBD3D33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80980DEF-7391-486E-A66A-D1D56D1D34C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C780C171-C40A-4B3B-AEE8-1108C55C908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379D2308-EC78-441C-A38B-BDDC87BFE22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511B486C-586B-4866-B7E6-A36A1B3CFDAB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A829EBF8-92E7-4AD7-BFCE-BD6C370C6282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B4F3E491-1E68-49CF-96B3-F4D1EE28B033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71F81FC3-5B00-42AF-9DCD-95AA2C02951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3A509E28-BAE6-4AC1-BCF7-00BC63C5C7F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E2A24033-DC63-442B-B655-39E4FD30CD1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BACB59BF-8748-437C-B2D9-F2BAB58B904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87BF4190-15BD-4901-827A-5A420D7F887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4DD5B9F8-8E65-423C-9492-8DA8D73F8AF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3EDF009D-B0F2-457B-A80A-B83354D2D28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940D99C3-5890-4840-A5DD-79573E35361F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FBBD56D6-D385-40E3-9BC5-792DDB16D48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1B6FA505-F9CE-4BBB-B54C-1404AC3EF49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E98C2DF6-1369-42E4-92D8-25DF42C56E28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C8052BFB-3FB2-4A75-9B92-087C90498F9C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434EACEF-3F92-4925-8C75-EEF0A98106C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C85AC665-3CF0-416D-97BF-EA314CA9C750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D5907DFC-A905-462D-877F-F578A3F02DC2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E2C8A8E4-ACA1-4937-9CCE-395E6E272AE8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F634379F-2CD4-4C2F-9483-5147BF9F76D0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7AB8C941-201B-4FD7-BD25-374C4E77C26B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080C9FC5-EA4E-46D6-941E-5C77EA9F5896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A2188E86-A75A-4E22-8090-5FEFB0110A10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1397F0E5-D383-42BD-8962-BF636BDD5954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C16CEFE7-3647-4A54-B148-96DF9008E462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B7726522-E283-4762-BA70-1958A8B6DB3D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3BC19EB4-7AD2-4C8D-8683-2F0B1D40628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F830679D-63E4-4FCD-B7BE-93B187620FF5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A659F054-72FC-4404-A40A-62F89447106F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48DBC313-3EF2-4E7E-9B3C-9726A9B66326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F52EB42B-A3C4-4711-9DE8-235927CC755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1F2E21F4-D2D0-4886-B682-36406816B21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04A3D72A-FDDB-4F92-B493-B19BBE860FF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D81A4B65-3049-4471-BAFE-1A8C66C964C6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86C8BFA4-0762-495C-880E-6C857025916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A4C66D79-5BCC-439A-ADCF-4599415571F9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EEDE1882-F76B-4E11-ABCD-2C7F02FC396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C5A09AD2-31EF-440C-8EF5-E3FAF9D7036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49462100-277B-4D08-9B74-F45FBE1DFB3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E2ADFF49-75B3-456E-AAA2-1F697B7B6EF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69E1B25F-31C0-4C67-9346-6312BF66287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FBCA1FD2-483D-4C09-B3AA-FB38602A4A5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5BBBFD8F-A275-47ED-9E0B-EFCD7C1E51D0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C6A41BAF-42EF-4073-B302-040A56F21D0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9F7BCDD8-C839-4FBE-AC74-11949A478DF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935A3891-8D69-469E-AF62-1F5CCFBAFD24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A57097C2-5065-4F49-8DD0-1864BF81BA7D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0EB274BC-EA3A-4151-8724-04FA8EB33BD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85FDA070-76F5-42D1-846C-6DD32EC31B8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10C5806F-01F7-449D-B97E-D1AD126FB72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C34416DA-CBDE-42C4-9D88-3B1B5DE0546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7FD1AA27-FD8B-4AD5-89F2-45D83A92408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914FF4D3-8AF5-4F52-A35C-89F9EEE085C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0CE9A663-9128-4F3A-A944-0601BBCAD93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6C5DFB96-154E-4168-A2A6-9AA2D4DFA09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E064CECC-5F95-481D-8D2A-36EBB77B562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F2DF7112-E578-4AA1-BEAC-F871CD67D45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FC8F12DC-ABA6-4DBE-A39E-8FC006636FB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BBAE359D-591C-477F-A0C0-203A1D4B998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906680C6-7707-4A08-99DD-CC65D37D40A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E12089AD-44CD-4377-B133-8D4AB87A000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9D7D1F8F-D73B-4FCC-BA14-FEBA7182703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D96CE67C-2D41-4853-A880-97C3D44548FA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4F068F6F-53DB-42AC-911D-A71E5276D12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C167C2C7-52C1-4B9A-898A-6F9CF8246D9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4F5BB5D8-D6BB-4D4A-BA99-43F2A4A3E93B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EDDAF1A2-25C6-4712-A680-7873D275BBE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349689F2-CBF9-49AE-B614-2E9BAAC2216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8DCD4E98-E4A5-48DA-AFE6-47F1DEEB4B5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E9A02028-B4B0-47AE-82D2-CB03A5C05D82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D53A5388-30A6-4D66-B36D-E307E757FAB0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A807C7D6-9C3B-4BCD-9345-467B26DA083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8243B17D-4A43-476F-81B6-0356B4BF306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213EB3D7-7B5C-4866-A03F-6EB60472C287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4E5F7D59-EC67-40D7-9374-64947D666B78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0F4DCEA1-B8AF-4067-A9F3-E7F52BE3A49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7C4E4E11-BF73-4E59-A7DC-3D0634D5E31E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F2EA95DB-882B-40DC-AF2C-6D0F4B4E009F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2D07CC51-630D-409F-8182-87A69593F7CA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08805111-B7D3-4309-BA98-B2A143609A6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12260C12-C394-4BE3-ABB4-E2C032154D2E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457D04B9-6AE8-4AB5-A346-033B0B51556C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95134840-374C-45C8-93A1-47857787C326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FFE4C51D-5E97-4859-9D1B-660073A746BA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5EAF4155-EEAA-42BA-BD2D-439F4FD4E77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A1CBF989-C358-4618-8343-BEF2BF56C74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30A71DC7-62A8-44E1-869B-9ABEE8896DA2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8B862589-CA5B-4A53-AC5A-6032FEB18D1D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E1C610A7-CDFF-4F82-AD68-68CD70A94A77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955CF8F6-0C93-49AD-84F4-0CC32F90BC00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596FBB08-5FB8-41EC-961B-666678B8B9F7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94F75124-6CC8-46CC-8FC2-E54A101166F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9F1EEBB1-664F-4135-9257-7A68B937E7EC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8B6872AC-10AB-43DC-A195-637D2DDDBA5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8FE11463-9FD0-4D21-A255-B4BC45C31A4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428AC722-6855-45F1-A454-400611C31C8D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D758C3C2-C3BC-4323-A091-7BA7CA437882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D5FF3C9C-E6CD-4588-8A82-846CB378A7FB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287094B4-2C62-4BFD-A75A-B8C35719AD8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D7DBD025-1628-4C5E-B983-8569214C594A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86FAE2DF-1F74-488C-B511-9DD4D7352B0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665F3C1E-AD0B-4A04-8F33-34986E2AC02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9614CE74-8F5D-47D2-BD43-75E84959FAC3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66C9FB29-55FA-4AF7-9C41-A414BDDF27D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51B8B727-6C12-4813-8512-199638E4E32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82EDC293-018F-45A6-944C-76ECA5B2DD0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5A675911-2D89-46C5-8F89-EFF3CC1983B9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E0967090-3589-4806-A171-26585D8CDAD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9435D4B4-2E1A-42F4-A60B-92480480DCCC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EC04D635-E3C2-4A02-87E3-0C5417336E6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0AF0F839-8CD1-49F1-B0C6-1DF0448E9B50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0F00B70A-4BE6-4C0A-8138-FF173A508EA5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D0846190-F19B-440F-B6FC-A438B154EF10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32990722-6D36-479A-9A36-D8C0A34A0EF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AFBD0F85-2000-47A3-B1CD-C27105F3E87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1513F2C1-A1F3-4BC4-A05B-9D595C6D2CA0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1D2E5AD4-0C56-40DD-88AD-F3651468A0A4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81E9D207-7002-4554-A98F-92BB12949F0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2FCDD5E8-15A4-4B33-97CC-411842DB82E7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C4C045AA-3ED8-481F-9656-B92F8208C25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CA103E2C-B403-4CD6-9D44-D5F54AF41C1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A8FF09AC-9176-4725-A673-C9712F02FD27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525A1B59-1F95-4D71-B3F4-E78B2995B6E1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9876C34E-85A9-496C-92B4-A38476DE1C8A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BA9FBA8B-3C05-4BE1-916D-E61359690470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00DD27AB-9465-47BE-879D-BA89462D876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D308367C-D3A0-4715-9EF9-CC6B9131344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60D551AE-1A2B-4FE3-8011-D110A24F4E6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A8304F96-714A-41E4-909C-4B94A65A9284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16BAE5A1-4713-411C-9986-6416AF751352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B2E2F2A2-D111-4558-9A92-C20CCDA65AE1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A0C71488-7BA6-4082-83FE-B7CC4F21F857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1758ED3D-DF2A-4F79-9CA4-52A99B29877F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52452B0C-72D8-4081-919B-88C8E01E5315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BC76113A-1024-4D7C-8ADF-D4683F21AAE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594F102E-F523-45D0-A029-3801FAD18B08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22359775-FE49-4524-A4B5-EE2FB7CCCD7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1815BC79-F334-4306-B134-99E25513D41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9A4E1A15-1076-4F15-8CCC-4C23E44C74F1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3D00C58A-186B-4360-AED7-9BCC727E9B9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9EB4DC3F-DE02-4B82-915A-BA6EDADA0608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AC91D480-0430-4466-AB51-988A0F3ACAD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5FF1E9FD-D7AA-42BD-BF66-32AAD004E93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DA292789-8583-4C39-9A7B-95ADF6D95BE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486B8BE2-8341-4AC3-8413-67E3397F32C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4DAEFC40-F530-4A70-BB5F-7FE1DEA1C0B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A4E62A9C-24A6-423D-957B-917C4B734DB8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BDDA3676-E508-4474-B64A-EEE7A5154AED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763D3725-A1B0-40A9-8CC7-7BAE9651871D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B1F0CCEB-7930-4826-A789-A121ADC7F2A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933B5A6B-B559-4158-A831-CCDE8847DD56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D5358823-AFF2-4B01-ABAB-A5F9D37E15D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2A7E3515-3C36-4A92-BFFE-975A5AC297F3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D06B7E78-7AE6-4CBA-A1F8-509B618C6BF6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B64C257A-5611-49C8-9536-5B6A42D1BC3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D92D32F8-A62F-4F14-99E4-499520769C7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7E802B67-64EE-45F1-9019-E878DB7EAEC6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2682A289-86D9-475E-9ADA-4FA7363809DD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ED999CC8-62F0-4C9D-9B1C-016A876E172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863F4148-FFBA-42F8-BA03-8668AE5278D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09106C23-EFB1-4F44-B382-FA553411552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004BA1C3-CEFA-44BA-B11D-53BEBA71FD5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2B22E372-4361-46BB-870F-09551CBAE20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725D41CE-2AFC-41D7-A1F8-A21E27D9B1B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B0E77A22-B07B-4CFF-81B4-7AE6A03B3AE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9133BE47-CDB1-48CF-B8BC-CAD65FC36659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F5FCB920-908B-42E8-8938-2BA1BE2E1315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83899B17-ED87-427A-B2BD-6970E5BF8AE1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3D6765AA-5531-48D7-84C2-3AC7D368DF3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41EC27C6-453C-46E0-90E8-838124F9758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6FB7225A-F447-4DF6-B39C-892A5B4BFE7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45879CE4-8ADA-4EC0-B6BF-B886FE2A962F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0D494DD2-8BEB-4643-A4E7-D5D44EA88F8A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5DA247EE-90FA-4BBB-8165-9B46C03F31BE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37173E82-048E-4C99-ABA8-0E073DA030A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2B735DD3-9014-49DA-9D77-FC42998AE2E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00B9A644-1AF6-43BB-ABB9-913E5DC4F38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BD4EBEA0-792B-4073-A21C-43DF15DC96C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908EFBC6-AD75-44D9-A6BA-3357D60B999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1912BB61-B866-49D4-9577-822EAC29E32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353E1EF8-A515-4551-9367-F2DBC35CEDD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60818A10-52E9-40C5-8E0A-7AED3B2DA5AC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A0E0F2B5-7664-4D69-9DAE-FEB38C811AB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7EEE8ECA-04E3-46C4-9BD8-1C55606C909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4EC5921F-9D43-4AF6-97B6-18FD37F3E2AC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6B6B7121-D43E-4BDF-A149-B41788EB4C71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631A741C-0DE9-42A2-B171-0139970A445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6709A6CB-1611-4643-922B-2E04AAEB9C07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DABB32AA-4409-4D02-B82B-442DE296C1C8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4C159D27-AAC8-42C9-9DD9-16F82FDD7025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C6F8CECA-8338-4819-BFDC-B77B5F3B8568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43B2FC3A-BFF8-4EF7-82D1-0106BB5EB653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4B29DBE5-73BC-4A9B-871E-935A278B030B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A22E91DD-E4FE-4892-A9D1-C77D9BDD3D81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E16C30D4-3D4C-4690-8D4A-04F042B39285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070B1C2A-E73A-4DEA-A048-0CF7A147F045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E03E4E0E-88C4-4148-AFDD-C7005ED56BC2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6BE5EF33-661B-4968-9236-BC096BA5CD2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42490C63-382D-4ABE-A82A-1E52E56C8E4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A039114B-A788-40E1-967B-829AB1A5630D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5AF9711D-F6F3-424E-926A-4174C0453E62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FD4CAB56-EFCF-4B7A-B39E-3D57C0E2AB3B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5FD42403-697B-43DA-BB53-78FD2A0A59E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19E46963-C7F5-4138-9E7B-BF23DDACE9E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55380AF2-0CDB-4A78-83EC-ADF1702D0ED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4A23056C-5022-4813-BBC7-A17D99E7B50A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4567D628-BF80-43EE-943F-8B3B0B1E8D63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5B46C496-A649-4FB9-AD2E-B679E61A473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AE147DB8-1D4F-4633-894F-16E4BD9AA99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FF9C507A-C8F4-42C5-B0E9-DF4FA32FA73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43DD2122-1D39-4843-8C2B-3C8D32E3AF1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7FFC623D-6C73-426E-B5CC-37B4ED2FA0E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932CA049-B8E4-400C-BA9B-A6FEB9E50F3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2ED1A32D-47DA-4BB3-9A95-729ACE31BF55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C17FECE7-6CFE-41B8-A92B-6E10FEB6CAE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01E756B0-6944-456E-A50B-30E4ECBF42D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0D68484A-EEE7-4257-8BEF-E736F4D63EC9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E172B63E-EDF8-4225-A648-5C5E3DD21929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4734CE0B-6922-46BF-90BD-221DB1B6D3F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72B9A2DC-94D4-472F-947D-8D8E3F73703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601941BE-3F56-4C4F-9DA4-2D23AA86C93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E5380361-5E48-48A1-83C1-37BF0219486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E09605EF-99E1-472B-B27C-6E61B562E45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92DB5D1B-97C6-4B37-A07A-058C79DB54C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58DA0E4E-660B-4983-BA24-220AC14657B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CCC6CF5E-814F-4AD4-8B04-E34784A3BBB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97434B5E-1918-4729-ACFD-AEB600AB9FF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6D8A380E-5E23-410A-9F53-C0164C2344D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5257E8A3-1752-49B3-95B7-CDD55B54C29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1766AD5A-BAB0-4648-940E-FCB4F2DE359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DEF0449A-37B5-4BF4-AE1A-2237741526A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2AF32985-1BEC-4EC6-9C77-7323EF0758B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183BDCC6-A320-4B8B-B1CF-3518D868678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D5890F6A-069C-4CD7-9EA5-67C6E634632B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C984F54B-C6D5-4A04-8587-A71F0D80942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67C2B2AC-ADB6-4597-B174-658CCD80495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6392AAE7-F7A9-48AC-84E0-E7EB29DD8515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CDF167AE-EFB8-4AFE-8B83-8FC78597A8B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F1630121-0D12-4AC5-B73D-7F4DDEE0496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18DB531D-4F79-4FAC-9277-6F35B35CEA3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19E57C6F-ECAC-41C9-B8B8-9FA4DAD0D585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848BAD4F-C50C-402D-AE0F-EBAF0CEA3F1B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C6B192D8-B7BD-4211-8B76-09856A99589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70308FCD-8B0D-441F-AB10-E937E6A9FED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0693DE5A-D5B4-4FFA-A7A1-0D2AE8ED4709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61A0BD62-F9CE-46AB-903E-EFF9A1BB6ECD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E9B65A1D-B50A-483F-B9C3-F17967F752C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72360BEA-2F24-43E6-AC48-1979AA6C8D73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F1CE8DD8-F495-4143-B849-9A56782A928D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56D4D444-6EC2-455D-9DA0-F7C4B0EC540D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242B46C9-2524-4FFD-A69F-6B9B39B2386D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E79A4768-C824-4A38-A29F-BF14C05695EE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F635E33F-6800-42E9-B454-03949DA421C9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BD0FCDD9-544B-4CA5-A33B-6DDBEDA2A055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D6B6297E-E96C-4AFA-A572-DEFAB2CD4ED8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9B430F16-9DF5-4F9D-9DAB-6B71D72629F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9C598516-E93C-4CD4-A39F-8B67D9091E8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36E21BBF-E9E9-467C-9D57-E1BD4D3B826F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C128ACC5-3F31-45C4-ABCB-6771ACD916CA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04D3236B-D871-4DC6-826C-39DC7ECAEBEB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78973F02-000B-4403-9D95-9FF0CD6994C0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61807265-5BF9-4F16-9E4C-42143C18E728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C514372B-2222-4EB5-89F5-D7625536DC5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08457377-C279-4AA3-86D2-98AC18B06916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222F6968-D52B-4D66-B739-1E99C0616CB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4D837E91-0406-4F55-856D-F3EECE39F3F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22292939-1887-44E0-8CA7-37C17B246C2B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7EFA1AC1-7C5B-4B9C-8CB4-8B46296A86D9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9A69DF90-BA90-4DB3-A9F6-58A65E0D7FA9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83B614DC-4B79-4443-9A7F-B1A196ADE1E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DA639FE9-BBD2-43FA-88F1-07AC7065179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8B354705-BC9F-4470-ABF3-593277814F78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7879896D-828B-4C9E-B94C-926AFB92864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A8D87E8D-3488-4C23-B354-01D81A37589A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BBFECBFD-4114-4103-B96C-4BA47A31EFAA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05F22500-5493-454B-9EBB-DE15E2105575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42A00CC7-229C-44E7-83C6-55281BF0F53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1857345B-C616-48DB-9AC0-820C910F0BD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A9CB5F89-5FD7-43CE-99CF-C716BB167C3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DA8883D2-B5C2-4A56-982A-13082BA23AFE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14A6A1BD-DD64-4A39-9622-28ACEB624A5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A3F924F3-0338-48BD-A9E9-0B3C4DD7A2D1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E2081392-F178-4B04-BB22-FEC76D7630CB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F2119F90-B04B-4698-B550-3281435C8A26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1A54B8DC-B63D-4A9F-8B86-55C23A46BAC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C4D3F105-BFF0-4667-A1FA-368AA6F947A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5B088AFF-400C-49B8-A1CC-DD8B14EFBC56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6FA0090B-4F3A-45A2-968D-717C35E2C364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19A8410C-4A8E-4224-A243-BDD0AFD9623E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E4DACE14-9F6B-45FF-BD2B-AE5F7520A812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8C2DE04A-0F5A-409E-B59C-25CCB556678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33D78E7A-6DE6-42B4-8855-89B1F1516CE6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56CF90A5-E065-4D29-9E5A-B338936F828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0EC3F863-2FEE-4C65-ABE3-16C3CC463070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4D0C0A37-6F55-4736-9098-DED19EB6EECF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D95CA42A-C6A4-4D8D-B908-1D00884B74C8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380BEEDA-D0C0-4922-B724-276F1D7D1B0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89023910-9D27-43E3-AC66-FF4B13D24CB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CA47B756-1C5F-43BE-BA87-F596AD3F047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96E211A7-7A7E-43B2-A2F5-C20371A8E64F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0515B3CA-D8F1-4994-BA0C-A9C3ABA02FFB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9D2BC756-95A5-4867-A377-804F756BA644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277957AC-E358-446F-A44A-E72AE9FC6D2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54B4AF63-7453-445B-91EF-B01C994B294B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C6632171-71F0-4F0E-9340-987C7CB9B370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80B74F2A-FFB5-4542-A901-3085D8BAC6F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EFC6CAB0-23BD-41B7-98DC-E4B8B6199D95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6EBD319C-AF66-4D05-929C-08AB28DE8A2B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10ECCA8E-C07B-40D6-9D4D-40B1F73C5C2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C0C03259-F9B2-4AB4-AB49-2BF4323022B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14E7410E-D3F7-49E9-9B37-F70319D03FE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FA23642E-7D10-45B5-9E3A-48BB26AEBA5A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39840888-4D09-4BAE-B440-AD1C18AA12A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1968802D-CF00-44FA-9990-795CE67B1A2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9A90DE39-7834-4062-81AE-4CD6039B04D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DEA6BBD5-B304-4A9D-A739-922E1652B63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80BC21EA-F413-4259-8E4E-AE965875FA1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F817ED30-D673-4E99-AC4D-ED74CC4E6C0E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6316CCA8-C99C-4F20-9945-1A0298411849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4C1C0AEC-1C29-4D66-ABA1-824A560361A3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C1DF11F6-1D64-4282-BC54-73CD1E73D1E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E0A5A568-3A8C-4950-9B16-1D2A6A3E3615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FC90E788-CF33-4BD9-9FD9-19E29268D75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8D13B92A-031E-4C46-9D68-3494E9167311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AA62997B-2E4D-4030-9AB8-8B95DCDA90A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D4AE695D-1F42-40A0-B9CC-FEB59EA28A1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28FDC182-236A-4DA1-9BE9-25776FB1F39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B46CED71-F32C-4641-80FF-0D8B6D80275C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96E64F76-5519-439C-AD6D-E6232DA174F2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B50A50CD-0F94-445C-901E-30733C2F236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DFD01828-78DD-4C9B-803C-A2ED35C0721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1741150C-FEB2-41D8-9273-0DC273119658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1AF755BE-43E0-45D4-BE6A-D0B254C1B43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D707C70E-76C9-46F6-A290-0CE1AC5DFBE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D85F6434-34E0-45B9-8454-63D0299118E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2BFDE551-7437-43DA-862D-BC8DD610578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7A3F09A5-F06B-467F-9855-1C997E270078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8D5CC39F-E5D4-4EA0-8DEF-A124727596C1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3457CB79-FBEA-44E2-BE7E-01577EAFD4F2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F8895122-E9A5-4877-8874-DED86B657E6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9073DF42-E931-4CBF-A2E1-B5E5C12BDE2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33F9197D-C39C-4D95-B85C-15480C550E0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42735E04-8AA3-43D6-ACC0-0085F017988D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8E516F5A-8C45-40D0-88D6-D11DF253FA8C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A9C17C47-0713-4B6E-AFBE-E581115CE810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43E3214C-2E93-483D-91F3-BD1E2B2A94A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E942BFCD-4BA4-46F6-934A-94B8A4FA4BE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CADC5427-4626-4A03-9355-2D0A35C60A3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7AB05B95-04DF-459D-879E-5E9FCB3D207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9283AA11-EA02-4B35-8453-FEBDDD23F55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0ABC08CA-16D0-4D18-9D87-365F92C50CA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FED5A0D1-7A82-489B-AC67-C381A07B692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EEF39E24-467B-47A8-B751-232D82482166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FCB55F28-78AF-452A-AF24-0EF5123667F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4F75A852-BC3A-4843-B86B-39F29A6E153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F6B1B4D7-F777-4907-AB99-BD2E8DEA68E3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7E1048CE-044E-47C2-B514-BE9096FAFB45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EC789BD3-85B0-4A8E-851B-B5E6DEC6695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0D3D415E-0AEE-4561-BCF8-146EE1B27F22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7B59D25F-4D7E-4814-ABAA-1CC0C9BF2643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D56A9520-1B4D-470B-B6E2-D74DDD203FD9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7F4F1271-8BB8-44A1-9504-D4DBD7566704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3681F35A-6D88-4CFB-946C-45C0BF03C6CD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B584CEEB-C0A1-4C7A-B232-9BD88346DAFA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9719DED5-42AD-4087-9C3F-9C438A755408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2ABFE8AF-2B63-4FC8-A5A6-29A9DEEFD114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23451C10-A50E-4D7E-A9DE-6F7976E9D345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4A135A1E-F08D-4FD8-93A4-EFA50E4A6D29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88CC8CBF-26F7-48DD-B710-4200C74C9EB1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731CDED5-EF3E-4BE3-BF56-90A1759DA7A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5A8C1175-65F4-479E-8A8B-D0E1A0B6F590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7D109980-B016-4514-8E6A-8D57E6225746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97BA87C2-B8A7-4208-ABFF-5043D5079DA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47550AF5-C52B-4B25-AA8E-77AE0E64DC35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B9985AF9-27F2-4013-B9BD-E6E324D9593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750CA933-FE01-4539-B4A8-CD9FF2F7F2C3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6DC06862-513E-4C62-9307-50F01BB6E23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F3621F8E-5683-4FC5-9242-DEEDF7E320A7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54BEF05F-650C-4C4A-A99F-1E159D7BF08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53731153-7398-440E-916D-920616FAFAB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706E37DA-21F9-4639-AD74-C1C64A25CEF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19D36748-96BA-49DF-BF55-3A002BCFBB4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34A53622-DE2E-49BE-AC55-B252986E145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2455B64D-1476-4DD4-8457-066E4611167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D93FBF06-4520-46E7-943C-CB8EAF402A02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A8CA63AB-42FA-40DF-9C10-63EA0F2D9CB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D13429F2-0D0D-444B-A173-483B2D4B480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BA354D32-F6F9-4BDD-AD23-0E1E789EB391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470CCEBC-DE5D-46F0-8518-674CB74D3BEB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69CEF662-CC3E-4E2A-9988-D6A5A3CBEC4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EDCA375B-1A70-416D-B040-87E4D2A2E18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A39034B0-714C-4A46-8EF1-FDA25EB2ADF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18A905DA-32A4-4DC8-B7BE-BEF106A54D5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D9653F1F-BACE-4425-AA8B-A8C139D8A4F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EBBC4AAB-AE8E-465A-8282-E4BD2E3CD81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D0EE7ACF-D64E-4D31-914D-F02866E6447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2E61F5DF-8AE7-4A08-AD29-13C381B6EEE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53A21802-A3BE-4707-8AE8-9F8024FA78C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1AF00B47-679B-4BB4-ACD2-0263BF2604C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B685FBEC-5472-4503-B9E3-AFC2523D169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7E18B385-9A79-4191-9289-FCF35571312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7EB0E30F-366B-409F-A1E3-287359A1C84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B7FE6E32-34AB-436A-B986-967CF96AF2F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10FF074A-C3C7-44F5-A417-7EC7384E609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9B3D4CB2-1A96-4F13-B694-15973D215B0B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2252B902-3D01-4638-B7C7-DA8707932D0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8641C94F-AD69-4E24-8C0F-EA5A5DC5604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0CDD71D4-22FA-4202-817A-B1287A4C9B22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63F1D266-9990-44C1-B271-8C7758B6DD7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0B9294CE-680D-4423-AA1E-95E07D1F227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EB3D830D-70EE-4313-A3A2-FE8897D5262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02E3DBBC-ED88-4DA9-B9C9-9F63F38C9590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DFFC2748-EE7E-473C-9C5D-BB68A147416C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2E764E6C-D7A8-4980-812D-CA0E5C64ECF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4FAA4E44-AF11-4CA1-8521-50125A1E46F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802518B7-5B7F-488F-8BF3-F36C87446738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01A2FB39-F8C1-4F66-A607-571DDDD5AEB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E8615F84-3C89-4E46-B157-66C79D8D1400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C9E88CBE-E7BF-431A-82D4-93C08B38F22E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7B82D531-2F72-4FCC-9E5B-402D8DF90839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245FE46F-466C-4FEC-8F5C-93CA2B45376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FA969BC2-8382-4538-90FF-E636110A35C6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B5723FFA-F557-44DE-B9B6-D7305B492FA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24225438-99AE-4293-AC5B-1E7EAEB5CF45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48A4E0B5-CE57-4FD3-BEE2-B832D021B133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C34FD799-5BA3-417A-8A25-4ECCC6C73831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1289017C-3F6E-449E-8665-6C4361B799D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ED35CDBB-E5EB-49DF-B0C6-D5BDCDF8724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391906AD-28B6-4ED2-8827-A0232566C5BF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C32B224B-A8BF-400F-9FC3-01B74CA2133C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D1D01469-D783-4678-9506-1CD35EC6EFA1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AA8AB4C9-7053-4433-907F-22B3D85019FD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199D0566-7023-4D4A-A96F-C88C945FB298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9C0BD21E-CBBB-46E4-A9F1-00561A989A86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D70001A9-C50D-4BEF-ACA9-D8E13978C01B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CA919DA4-2354-46C2-A741-EBBB03F0CBA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E7F4638C-626C-40AB-9410-6DF900948A5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03CEBB50-7B97-439A-9988-AB3B582F8A00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A4D996C4-E8EF-416B-8FCC-A942CFBC7A42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A6E92FB7-9E45-4171-A76F-5E040E9BCD3E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581D7AD5-4D37-4966-8E61-15B7570C225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53C252C9-A73E-45FF-ACE4-8FE91E12E00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8637F155-1953-4430-A567-B39D3FCD1CC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E6D575FB-E582-43CE-98CD-CBC8A48744F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F213BFA5-5080-42B9-8AC0-02499F21C374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14C642CB-ED0D-42A0-AEB1-0E0614446FB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5B11A9BA-3A56-47BD-938F-54A13A52A82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ED39921D-2AB6-4CA3-9F42-40A9BE46D88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D60A1D42-10F4-4A2D-B473-56EF59D9440C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2F5DBA00-147B-402E-BE73-3CBD5683843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6CF4DA17-572F-4907-A53B-3D5C4119C7CC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0C83E7A7-F908-4F50-980C-91DAA75C667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B0D4AB34-B976-4F11-9D57-B3B0DEAFD5E8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F18F3A60-4BC7-424D-A27B-B35F850BFF52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E2FA199D-75B5-4233-87EA-8743DEABC524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7B9DE13B-EEC7-4494-8DA9-700C82A17CE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80239195-2373-4333-92FC-66D2540AA6C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5DE3DA73-2DF6-45D6-8824-1D4C790FACCA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84E32F92-5787-4E2B-9E30-54CE69517089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3C971977-6EA2-4D00-AEE4-A82E351D7495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DA9D77E2-F642-498C-AB93-009A2C828ED9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A1FEA6B2-DA6C-4A51-962B-666205955BE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EE00C252-BF4D-40EF-81DF-F54DFFF3AF2B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65D1C012-8E9E-4CC0-AF52-8702F64A5C0D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33EDFBA3-E854-45A0-B31F-42959D7D917B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0D0EC1AC-FB00-4442-BC29-62898B279A7C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2A313DC9-C4CB-408C-8A0B-0E6FE92A296F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DD708E06-65BC-452F-B9BE-8F76CF61475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D50B8E54-C913-4447-8FF4-EA0B486257A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0B98810A-893A-4EC7-A454-4C3210DE165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20D552BB-F1C8-42B0-B0C8-65CBF216BD96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B0DB61F2-C198-4260-8B95-C2F53414762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06C82F77-1B2E-4E9E-B8F4-327518FBAEF9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9B8573F0-A03A-4D7C-B754-C6F8FE3B9570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3F8342AF-9332-426C-91DD-1CCDBF69A2E3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421F8BBF-0E0F-4559-8BA3-D3647771D358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84F0660D-827C-4174-BB79-95009EE1E8D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966CD07F-CB07-413F-AAAB-34793F95A1D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36980030-1769-4FDC-B7E9-0212FEB01BA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59B9D180-D95F-4F3A-9CB0-C86BBBA220F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85E0C769-E471-4893-B98E-0352131146F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EEBFC574-7825-428C-A9EE-CDE533DFD34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FC351DDF-16CA-4075-8F77-EF30E042320C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22A0826B-D064-4C0D-B0B6-8F4AB9F6A02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A4DD3477-A054-4F44-8115-DE3F2BC96FD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EE6355DF-9A21-4ED4-AB3B-5E418D50848F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581CC1A6-D0AB-4FB7-BF12-86EDC7D5750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F2E8B693-01BE-4871-A0E3-5516B56E34E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39091D5C-888B-4B19-A3E7-C2C1327FCFB2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80980511-5A5B-435C-90E2-1944D5DEF140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E6197A4C-73A6-47E5-AA36-26BC062511EB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0AEF7D22-BB7C-46B9-8960-BB06E3F80E1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85F509F7-C619-43A2-9A10-EFA0D185815B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9A65F77F-CF8D-4264-9D10-5C2537ED612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5E77804E-60AD-46D4-A4FC-42BB2DDD259C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82F75CFA-6C88-425E-9F48-215E04B774FB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760675C8-7F33-455C-98E0-9A40EFF9C76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5533C29E-58E9-4ED2-88A2-769B1EF95A8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80DFA4CB-D974-4F0B-AFAE-2ACC0C3E8763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D247CE58-366C-4DD5-B879-B0D88366C506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C8AF73DE-077E-4647-B7D7-F081C6E78AD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17760DF6-BED5-4A5D-95F9-68B1A395C15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378F75EC-A99C-4310-ADB8-D85C8CF14B6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6FBF1FBD-F3EA-4100-B94D-98F06A4EC6C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BB1AC762-E807-4D03-8DEB-AEB08BE3A25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ECE92A57-2C50-4467-BBC5-78C0EED653C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AA60EAE8-6450-49CE-82FF-B609E903A77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23EE9B97-FCD2-45E6-AEDD-BBCC372981C2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8352AA9E-92A2-4497-8AC7-E40B2F557556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990EF7B5-673B-4205-AC23-44B9EBA7A03B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07A08343-E3A5-471E-B7A0-C9392853B7A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2294750E-988C-475E-8689-D9AA98D4407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8F17DB25-0A0E-48EF-BC4A-56AC72EC83E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667D7B5F-3A18-43EF-8DEC-FDDA1046EED5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EB578C52-F93B-4E17-94F1-9DA695BDAA19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7F765B77-EEB0-4D71-827A-61C36E467425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BB2D4372-7C12-4BFC-8786-F9792E64736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A2CA211F-C1AF-4690-94E4-E626172535F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28225EB4-D41F-4EB3-827F-FA551091143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D4A220F1-F96C-4BBB-8F04-842072AA2DF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3DAE9A85-AA42-4E3D-8199-F7CE011486D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42BB8B09-D646-4F23-9E57-A701C4291D7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4C2A89FA-C9F2-43FA-AECD-9FF4D5F3536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0E413EEA-B5FD-46E8-A631-BA98E18D24DB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EC3749C2-C734-4836-AD00-51CB2F23B8C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2E96D881-3BBB-49E0-AF31-0A965093B19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975290DA-C527-46B6-9E9B-5548BBF8F6F3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658D0E38-9656-47D4-A7EA-3D63E7612989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D82EFDE2-EFE6-4A54-AACA-AFCD5F8BBFA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E6D1C2F1-5F34-4483-9802-F6C8539A3928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359F8E61-004B-4191-9356-C94206D9671B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54592011-8674-4448-A66D-5E5DB9E1221B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8656B9FB-0C4D-44B5-B28E-6EF57CAB5C64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D6644296-4CBA-479B-B8DD-E9B173FDA1C4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950B810B-2907-4C8D-B522-D64F019C97D6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8F1065E8-0FE4-4CDE-A652-5A1921A269DA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AA23F25A-57CD-4215-BA5B-B4614ABA45BD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8F4F7EF9-8019-47BF-82D5-0012C3C56BA4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775D62DF-E4A9-48EE-A3F4-0EEEED8AD936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0AFD0C7C-CEC1-4971-BD11-6EFC355A9BD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F7D7D549-F13B-4FF5-BB12-F53BD1C9CD7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816B1E2B-C573-4144-AF25-3FD3AEAFD0AE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2CDF4416-C5BB-419E-A29F-B306CE85301F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5B18312B-0601-4A75-B92D-435F2C0C551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E15F9B29-9719-488B-8FE3-09881C0B4CC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A9DF9B63-13EA-496E-9EFD-1BD6B5D0209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5AC31329-040C-4479-9C66-361E2981052D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CFDF12C3-AC2F-475D-B60D-C7452B6D1A1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D1C09C12-2924-4640-B904-B8F9E4584828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F7439CE8-2AF2-4884-8648-69A0A5B5A39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0A40DB7F-C5A3-4EC1-9C76-36EA57C288B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2EF59B96-8CD6-40D5-B929-F11E98AD430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D07667C5-33A9-4E2B-AE1B-9E023FB5498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84BA7415-53E8-431D-BC50-566701DB242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740ECBF1-D17D-48BB-9D7F-C533E3C2373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A2426CCF-80B5-4628-B1A8-E29754107B1F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29CC8013-B71F-447F-92AE-3CC9EC2C1B55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0436E59A-CFE6-43B0-8FFB-096F7B9AA6B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700F6163-48EE-4CD4-8692-F1DC12FA5B4C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FCB3253A-F3A8-49B4-8445-ECFF24572A25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FB5663CF-5ADC-4559-8D35-96A96AB5B63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955A9E59-E22B-4BB8-988B-7E102DE5B77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7F444E04-67EE-45B0-89D3-15569D6A597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87E53598-80D4-4662-AA5E-E19555F8D96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B7ADB6A8-9532-4DE7-B5A4-EA58A524AFC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7D3E4C87-CD2B-48B9-9944-E3E355AC829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7E5A103C-EC39-4B3D-B067-E8AB39BAC69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0C799026-B429-42FA-A865-8CE2AD46EB4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799448EF-64D4-451B-B8D3-5CD16DE7A22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0C78E706-10B1-49DC-8276-8FEE24681B7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9367A70F-DAA1-4B3B-864F-2721C256AF3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F4D05D28-A284-457B-8177-BCD17F721EB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ACFC2E1E-DDB9-4D41-B9D7-4750100D8C6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4E52A45A-6DD8-4BCE-99AC-3EA02EA88A8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6FF8DD7A-0FDE-4DCE-971D-C57C653F3A1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B92E3DF5-EFFD-499A-86FF-DDE77ED9604B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82742A8F-9753-402E-8BAE-C11334871F6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72ED4C35-7AE7-4E9D-83E1-E43C99866CB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465D03B7-543F-4833-8136-AF74B69FB035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1E7CFE43-E1EE-44A7-8BF0-8D682B2C330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2343E1E0-F643-43F7-924E-346EC77B7B5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0B0A5C77-F542-4E66-A1A2-7223A4A3AAB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66AE4864-BD90-4C1C-A5EC-F6CF54DC631E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2BAD1F3C-1C64-46F4-88D9-E8E021B841D4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12D8F1CD-B633-42B5-ABE0-9538B6BF7C3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09585848-4282-47D9-B008-5ED64C21EC5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16CE3E34-C448-4B5C-993C-353E57295F89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EBBF1B5B-C903-4F2C-AB7D-8B5A9E36788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F9378BCC-A722-43EA-BD45-C523ADD2CC88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8CB124F4-4643-4601-A16C-BD354059BF10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D75CD0EE-E27E-4837-9067-77407F41239B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C61BD305-18F3-46B4-B011-44D1FF19EB4D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666F307F-B5B8-43AC-BD60-EF8F885268A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BEE66475-A214-46B4-9FB6-89C346EA95A8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ECB2BD79-6FE0-483B-891C-346526C3B610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CE3D3716-B90A-475E-8A1E-F3975D878CF3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772A01EC-5F09-43BC-BB76-2D43D08740A0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36B197BB-E391-40D7-8D41-2F5977E4C86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8B9BD671-D8BE-41E1-BA9D-150E744BCF4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E6E36A41-2F94-449C-845D-F9E540DE3A2B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6F8EEC7C-73B0-46CB-8120-836AAF076294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E98B2071-D513-49CC-B003-B8714F9EEFA3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0D812D24-DF6A-4284-9DF0-F05C120ABD58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294177E7-B164-4003-BD48-975709AEDD33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53A9A31F-68A6-4BA2-A5A4-F658D0C5F73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AA82FE71-5C4D-41C2-B2AE-4C1C3E21A3FB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5E9C665F-2C9E-4D48-A50E-6E2C7FADFC0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CC5230A9-A883-4454-9B2C-3CAF6E33915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3834C163-D7F9-4B1C-9247-5FAF0C4905CA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95072572-06DD-4349-AACA-5749F4E1B281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83D818E9-4E0B-4464-B246-AB35AD8C017D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9BEA1EA0-8BCC-469E-A4E0-700939329FF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6675C7C4-3A93-474B-A28E-A2321BF46B01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7E95AB8A-01FB-4B3B-BCA0-0CB35C9C9D3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89E35B53-BAAD-4FA0-B383-337464745B7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90B10243-97B9-4264-B13C-7536B1F4B1AA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31EA5986-03EE-40A9-AA23-22BB82717C8F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0979A812-39A0-48F3-8249-1C5A2AE5E6C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8CE93DEB-A776-456C-8B99-C33CC033F93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794110A8-6DF1-4CC8-913E-D8789D7D9A09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865567D0-75A0-4D1F-AB19-258A8138D1A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2B6F9440-7035-4AB6-BB15-C38169A0CF63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B4DDAF44-7168-4D0F-9599-5274A541B6B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7C0C1EC8-1F6B-4029-95F6-D34286446569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D83B91D7-F492-4397-A770-85FB1ACBFA0F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4909837B-DE22-4F17-9D65-CE9091549F4F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B0728376-2A0B-420C-AFBC-B1C2032A1CB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4323F20F-3C10-4DF5-8539-4C046A4CF33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0EB3C295-7FD8-4165-8959-31E810819069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2C3E000C-5156-459B-8349-F964D84A4014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D68E7DF5-5A56-4CE5-8B51-45F5FCABC98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590BF758-F44C-491B-ACDA-CFC423A9542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F2D9C952-BEE7-41C9-868E-0D12CE1796F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95038E00-5306-4AA2-8E88-53D4A359CC8B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28211AF0-0CF9-494F-9769-615EB9661485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E6E0CF17-98C2-4C0E-B321-C176DD72672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11F1C357-8979-4FE3-BD2A-8896BF258767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256A1181-D722-472B-BA3B-E0AE696C10F5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43182F1F-DB00-40A6-919D-E183ADA0A3F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15952F7D-F339-471F-84AD-003AF65441F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A79CC60C-1181-482F-94E8-EF440E41139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E642704F-4524-4D22-A5F0-99177FE9B243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927F8C5D-F355-4A6B-86EF-4A7E03C321B8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B1390550-D8DD-49A5-8F22-DDEC7112D87A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FBA3FB22-B6CE-42C0-A837-A60AEF6F5E2C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6066B9C2-2429-4720-A7B2-90DF9AF8BE1F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EAD39C3B-D6F8-4BC4-B49F-58F228D00DE1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A146C1D7-73BE-4DF2-8FF0-99E9F488FC9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2F67FF60-3CD8-4192-B685-DD8F8AAD69F8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7CF7301D-F39B-4684-BDEC-F4AD8F3F144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F71524CC-9495-4673-A1F0-8118BDF6D20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37CE4DE3-A43C-44D5-AE68-037EDED8FB4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BF9AB034-E1C7-47D0-9EDB-8C57605B6F2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8C0069A7-2BA2-461D-B2BB-E2013B80AC23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DE1173A2-DE20-4CE2-A910-AD91DED2A66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11F9BCA5-32E6-47E0-BF73-C6D8A723927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1E96C164-9BA0-474F-B07D-A8C3F977A78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F2041AC6-BDDA-4015-90DB-82DBB9B8E2F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9A28E1F3-EF53-4D87-AA20-929686F308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CE699645-658F-47CB-83B2-6863FCF3F1F8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28F2F428-D24C-4CE3-A987-43BA6F67794D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D958558E-4657-4EB1-8E66-EBD4A529E14A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BA4B2A33-F227-4FC4-BC2E-08F69E95D15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FC5BE44F-FF97-4C51-827B-1409FCA39B3A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A5FF92BD-1A9F-4F66-B3AD-370ED67A881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42A0AA3F-2577-4C5C-9732-A80ED2D50FEC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4BDBBBF7-43A8-489C-91B9-3C9ECC729829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721B8E67-6B46-4681-B125-AC18FA28C47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90C13327-B60E-4F31-974A-418FC7F9E63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161EB360-4881-4FE0-BAE0-D21643609BE3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2079511B-DC55-4D1C-9C12-59BCE734DBC4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243326BD-11E7-41DC-AB12-D4C9E2439C8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65EE4528-B0D1-4CCE-82EB-8BDA1C32FC5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D9920891-EDC1-47FB-8DF2-4A035151810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0574B25E-0E74-426D-BB35-C78D9B1776B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70CA34FB-FCE0-4EB5-A1F8-C185E236EDC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0E896F22-897B-406D-8683-20B72A33842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AA73C12F-52AF-4AF2-BF24-3413414782D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09DD68C5-B2B8-4582-A9E8-4ABCED117AAA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A6475DD1-D34A-4294-9C49-C1BC7D597BDB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6EC1D6FE-5A62-45D7-9F8F-946BC107EC43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82D85EF1-2723-446B-BFB1-0CD6586DFA6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1EFD6794-E4F4-4C4E-AF61-BCB6D00D9D3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F5AFF1FB-FB03-4F6C-9216-FB3A2E2BAC2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A0946368-1DDA-49C7-9A87-6FEDA643185C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58EB6212-20D9-40AC-B1C7-4A91C8B0286E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22BAEC52-8702-4447-86AB-5C37F16F90B7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E0683B2F-D861-4A16-B8CF-8BCD2BDF7FA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0C12542C-FF7B-4DBC-AE8F-9A12010AADF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7B7F7060-66F9-458E-9FA6-F3A183D156B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7BBCDB4E-A9AA-4FBD-B02B-A0B6D52A406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C7220001-706E-45BB-96F2-1125F8AC7C4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932DFA17-7956-4874-BC02-B7C45526C81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9F9A8E0D-031E-40AA-B084-D8ADFA8FDDE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65CB7D0D-ACCD-45B7-B275-0A0FA293728B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8409A403-AC9A-41D1-B3E8-863C6EF4898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FED0EC1C-A9C1-45C8-943D-26EBEF15C6A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C656E797-0DAA-4B5C-BE9A-ED13F3EB8539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401D39BE-2D9F-404D-A8CA-A393C509AF26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65294A6F-589A-4F99-90DE-2E06E7DC08C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7FA03B5C-2457-461C-9825-EF9794846D4B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F4256FB5-5607-4DFD-9606-8FF53645BD07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581C6D6E-67E7-47A6-B892-A4E4BFCD2D92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CCBAC9A3-2E6C-4632-80D5-939B629AD7E4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9A8BB47C-F630-481F-B16D-5CC343EF8E33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E386D6ED-1002-46D4-A2FF-76ACC6A7EB0F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0B2F050F-694D-4854-BFAF-A49C7F9717A7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D94AA420-4ECC-4127-8E22-5C8C51FD2B8C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C1AF2F1D-0F47-4C95-A558-67D482AE56CB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4C2F349E-6F37-40B8-8888-7C19AB7F9909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4C55ACB9-5577-4441-B8D8-8E824768434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B9D4022D-D796-4ACC-97E9-83FBBF4F78C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197FD10E-B79D-4F23-8D9F-36B560529BF3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5FE6C93A-C9DD-40C3-9302-862BAC0CE2F5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11CC756C-E669-4D05-87A1-83CF84FF018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52D39EAF-142D-496C-9AE0-B66D1A70B6FC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ECCE9EF0-D012-497A-A341-4E4588D16C8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7BF7CCEA-E4B7-42D4-81F8-7B3ACE0A3EFF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672B6699-75D4-49F7-BD6B-4A7C48ABEE4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274C5068-E6B1-4740-8D83-E9102881D062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46F6B86C-492F-49E0-A1AA-78802FCD870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8D3DF937-5E6E-4DC0-B304-AD8B1E097F6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72B7E008-82E3-4CB0-B9C7-E1BA1B45EEA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C8748BD3-0F61-4CFD-A094-7F2B081C69F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E20CBDE5-E443-4C0D-8643-5ED9FB65377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E895F82F-7388-4272-9738-5196FC014E4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5B205B73-AF42-49C1-991B-7755EB544E6C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6D41ECCF-187F-4BB9-A6D0-9815BBB1ADC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D9D5B83F-E1C1-4F1B-9F67-1451E63DB08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5BFE6B59-7704-47B6-BF98-9A7C5910FF3A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8B78B89D-4443-4BE6-B79A-923ED124AAEC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FA9408DC-D856-4EC5-B0A3-9F6154512CC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48497388-CCC3-4B49-9136-C3FA0E05C63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7C9F4441-D983-4C3F-BE30-DA02335D74B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41C905B8-6692-49F6-8E45-F7D3AE50B7F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002481F9-5741-40BD-9EEF-941EBBDA58C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C51FA8AA-8542-44A6-8368-98FF9117BB6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82C1B87A-1765-43C4-A0BE-E1D29B82093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4FA23926-75D3-47BA-AFA0-127877C2959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DAEB3A66-6A2A-47B3-82B3-ED37028A664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F6D39EEF-744E-42EA-B422-1801B3AAC6B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FB6D2EDD-4374-4542-8A93-815084B6B46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1BAE5B43-1A39-4062-B240-E2F1AFC81D9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F2AA09B6-CDC8-46C9-B22E-4325E973CA9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3282226A-4EEB-4900-B340-CF8A2F0A93B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4E803F97-2B6A-4A4C-823D-77C8FB942C6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AA7F27DC-45D4-4DD6-A64B-382C6D97CFEB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4F7FB514-DEE1-4D58-83C7-D3672ACEFD4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DB3191A3-6CA0-428A-A4EF-1CD4A706FA4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D45A33C7-E53A-4738-B921-6E1B55272877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31CD8BCC-9D3D-4741-A83B-A3CFD53DF1B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032E8A2E-CFAE-478A-B313-6223EE5A4D5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28A1F748-C80D-47E2-ADE1-57CFC087DA7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A82033A3-2ED7-477B-8AB5-3D1B2E399EEC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14A8798C-E7F1-4925-B26D-60BC41586F6E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759BD202-F400-4C2D-88C8-3A89B470E97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FDDFE39D-5450-47FF-A567-F62603A657E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8246AF1D-83AB-41C8-990B-E0F7CCBD6099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AEA8120E-993D-47CC-8BF7-1FB248AA429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F037DE3D-908B-40BA-86C8-40D73E616F5D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6A2FB4CC-9347-431D-A237-4943D19B92B2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4A471AB9-9BFF-4DB5-BAEF-CC3C86559E21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8CAD3DAA-6A57-446B-B5A9-DC33A07DB56B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A530A373-946D-4F8E-8CA5-F2A920F46A27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3924B297-F19D-4549-862D-1717DE1EA89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77FF328F-1F94-4F14-A64E-F051B4357126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F28BCAAA-EA1A-4770-9F70-69D390A0527B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C1C5BD74-C8E0-4CBB-BA00-05E6BB196A87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920EBF81-E143-4BF1-8F27-AD1D555A1A4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97CC999E-5015-4B9E-87C0-98F4F3216AC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0F3AD26D-C0F4-43CB-A587-B3B82AB8854F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D84AF537-4EE2-4A92-B299-018756ADC961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A14A1DDB-D4D4-4F65-A052-0026E6BE7D9D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93969FFC-37AA-4D6B-9410-64D96CE07C27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FF0554D1-11C8-41DC-A580-E73305B8F15B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1EA58781-69AF-47F3-BAA7-CEF26EFBB59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B8637DD9-2F77-4246-81A2-18D8B8E2B202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F758E3AA-512E-40AD-81D7-DDA23CE76BE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1C4462D3-3709-45F4-98E8-B5AB336C557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AC3F5B97-CA0D-4264-A920-6BF2A056706C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086AA92A-B8D2-48F2-8292-FA1E5C5D872D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2000C01A-B7D7-4781-B698-609E69DAD116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346AF4AB-ADA6-40A6-B5CC-4E83CF2C8F6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5DCDF037-C8AA-475B-B957-53FB2902476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6B527991-9E58-49DB-9F1B-059D6E25351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3C050022-3783-4C93-996B-0973422A90C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D91FDDFE-ADAE-42ED-AA9C-506AB559F472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22F28C34-825B-42D3-8ABF-66B69BBD644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45DC1FC9-CA35-44EA-A843-1EEE0871D1D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E7494FFC-A89D-439B-B049-8810E143DA5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94C626D5-6763-4E0E-AC2F-55B9A3A4493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74112F31-931F-4F79-8D0F-28C5077FAE4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3CCD20E0-5002-4182-B8F5-0460AC8E603E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F22DE917-97F8-4A81-8222-C49676F536B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C03AD5FC-21FC-4467-BD41-57128E4A95BC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0A091A28-4E6C-4D92-9DC8-8BD4D5E8F0EA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8D982C3E-8156-4F0D-B7E3-71A2F49F7910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A7C8760B-01D7-4E85-BB96-B1DAF3478D5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ACB81192-27F8-4CEF-83A8-0870E03E4CF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1BAC2DB8-9806-4D7E-997D-23CED4B8655A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3445192F-6956-442F-8D7D-B2B7A296C3DB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D8AD9D8F-A664-4BE8-8924-9F02271DDD2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39C66123-97EC-4AB4-A26E-66BC1E27C07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71DC430C-8CEE-40DC-9319-915BBA80D58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84F99CF6-3ACF-4E76-A186-C9E4D6A3A566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BBFD5D05-A90A-4101-A6B0-070F4982903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40DF5676-21A7-4571-BBB4-0D5A7B2EBAF9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3414B2D8-4CFC-47DC-A6AB-DA0D111F8ADE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5BE90BBB-B917-493F-BC42-F206FE4EEB2E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1AF07493-B839-407F-8C3A-0BE7CB1EA73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D5B3E721-20AC-44B1-9427-42FA18F1844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CD967A92-8E9D-4CC9-9E97-6B30B88310E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5E3F2C35-64C4-4D87-BFB1-B5891583F08D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984ECDCC-5F08-435B-BAEF-E8C41D0C6E2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5F9D7B55-8DE2-49C8-8570-4D8071E4C9BD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8E968547-3023-468B-B6C7-9F0F7BC8026D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DD72AF6F-4BF6-456F-9B78-DDEC724F06FB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3B8791DF-15DB-4E5F-B22B-E37B1215C41A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9255A353-0A67-418A-91F6-A49473E8CBB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A66B71ED-232A-446C-BDE7-42623DE1DAE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7F352384-737A-410B-864A-3AAF8232F519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8820BA24-B160-4060-9169-C063D5542B7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FEC4DC62-C30C-4271-9616-4EEFC8499E9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19B91F39-B874-46D1-897B-E813D8ACA53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72EE852D-E217-43E4-AFE5-937A556CFC70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5C35D385-C48F-4AD1-BEEF-383240B3669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8978A302-7E36-415A-8663-701ECCA7E8F7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7DE8B14E-B1FB-4CA0-827C-08CD39850DD1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6D58CCC6-4FCC-4D30-A4A5-EAE4CB99F07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C78EA8C3-A4AE-4F09-80B2-23EABEECFAF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6DC1D344-6E00-4542-B193-C23F40D85F25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114482DF-E6F3-4112-B88A-91874846BE45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D5E58C9B-7D8E-49A2-B65C-6430C1653B2F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E5AB6399-7237-47A5-A30B-5E5025D613A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139CEB7A-D5D0-47F2-BF2F-FA8C17E7FD2F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BC030162-E093-4552-BAF0-C03AB98C967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66B7F058-076D-4409-A0BA-FF718F505268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AF9976E2-E0B4-43C5-B834-8DEDC3B7A83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1D2521EB-030E-47E7-AE8A-C941DB3BF3E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FEEBDEAB-42FD-4843-B347-2806C66577E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1938B0E7-0468-49D9-81FB-54CF9C3AA783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2F7185FE-22E1-4730-A0CE-1ADA13A82C2F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176ADFC1-46FC-48B0-A495-D342BEB8CB0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50342050-5B1E-4BB4-81F1-F6C6FA764BA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C67BAC83-E894-4376-AF5F-9C8D87347791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B048210E-79F9-4AA1-BCCC-5F1E1843939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13ED88AB-9F0A-480A-97A5-41265713C6F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17151CAD-A1E2-4877-8EE9-D7629D73514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88BD4EF6-4DC5-4F6A-AE51-34A0BE39F92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7BB6009F-5453-4806-A7DA-8EAD39AEDD1F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3C01E426-3E8A-4000-98A7-D45B7CB3B431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90ADEC89-FF4E-45A8-80A3-F33730DA5AB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66AEFCFD-EE0D-4E71-AEEA-4D3099CAFC4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1B3DC6E3-F9C3-4380-B8E3-FB5340AB13A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C4F504A3-1252-4A84-87BF-A461A96DEB0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506AEB02-D6DF-4D4B-8738-07C152B65ABD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1DCBCD3A-D7FF-4AC2-8AB3-E92BCA69DFC0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39F14EB9-F7F1-4492-8641-2151236CD743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E295553E-4051-4933-9BC2-04665A678D3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F5A89252-622B-44B2-8F72-7317A0B0B4B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4FCC3F59-D616-470B-B9AE-FC4293E9423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E88EAC57-2DA3-4777-BD77-258FBA9FECB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555D714A-F148-4748-B80B-2BF7980A338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A852C242-4B9D-429B-917E-E6B18B96B81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F08A7F45-2B76-4857-86DF-E27CACAD761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AB8CEC61-81D8-44C5-AD6D-3AAEE012FF47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4D61AE42-E896-442D-8F5F-BAB31D438CC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79B5922A-D186-4D7F-89E7-542154EAAE8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EBA121D4-4624-4D28-9259-B9A5F35DBDDD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EE19EAB4-FD79-4EF4-BC6F-4320AC110CCA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3488E744-4839-4AC5-9252-861DE138A5F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116F9F3A-F884-4995-9E15-0BDD82263CA4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1B4222AE-D7C7-45FA-833C-FA092F9A5D68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000DDDA3-F16A-412F-8AE4-7EC51E0EC092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98309A0F-483D-48FB-ABA8-2267C94D57C6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B37150D1-D8C6-4A43-8BF7-27DFEE1E12A1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7D9DED74-7ACC-45E0-A192-A38C94FEC57A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A0C629C1-A1B9-4128-8883-2B2CB508700B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6678701A-77D4-4C5F-A087-F3EC142BB3AA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236E99BB-70D4-46D1-B240-6F8C2E91ED16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B1541111-6964-4E8C-80F4-D96D2B2DE2A1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1C49A050-3AD7-4866-B3D0-FD61C80B79C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3221B22F-D36F-44EB-87BB-9BC0393B878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95063CE6-AF4B-42EF-8978-6B0F0FD2C8CC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BABF8162-B7EF-4BF8-8104-56613B96488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43B27E1F-5317-476F-9D59-CCA27D76D9A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4FD9355B-4F2F-4F1A-BCDB-BB478CCE43E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6A4D6B4E-C118-4A6D-8606-946F7FF1B6F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3261E28E-280F-4E6F-BE9D-412F7FE84082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77EBEDD7-9A7B-4653-8D04-C7D42F08754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DECC8C9D-72B0-4696-A3D6-707AB9FAE496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26775AFB-59D4-4AB5-BD0E-AFEA7BACB50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6C006B2F-58B9-498C-86F0-CD6A19E8676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450BB152-2468-4456-9806-AD65F646431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89378D48-2E88-4CD1-AABE-BF2E4D93546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485D86EF-925E-407E-8846-73654C4F1B4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564A76E8-EF48-48B0-8AF3-B0964AB6F7C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00F64A09-71BD-42A7-AE02-DE5AEF0145E8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B01CF467-C675-4CCA-872E-C09D81013376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7C9A77CE-4F85-4B5F-A19D-D41DDF71A4C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0DFBD4E8-B674-4767-B65F-050C57872251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27143CFE-5398-4BE1-A8A6-668435CE43D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AAAE79CB-F43E-47CF-915E-FF786A878BD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9E657FA0-54D6-4593-8897-BFBBB789155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74637832-674D-4408-857A-9ED6E53CADB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9346F53F-2A7A-4004-AC21-E33C2823FE5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E1FE0D83-B914-4961-A6E0-3D67374E8C6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7F2F9BA2-E82A-4405-AB85-8A0C2F74383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0295CA7E-13C2-4122-8119-835531FFDD7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A6CD2CFE-6BC5-47D3-AC84-BD28E556500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808A7AA9-7517-41C4-858F-57A8B508204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2C16CD1C-DB1C-4D0B-86C2-379E1345335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9E5FFE45-DC32-40D1-8FB6-8F5C5A58CA7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B540FE0F-3570-4597-BA16-8D428E29ED1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77284C42-CE2D-46C2-B369-1CE4E9B940B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B3E2E23B-9229-4E5E-84BA-88C13DDCE8A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BEBDE4DC-568C-4C8B-B49A-8E56A78F90E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0C585234-7DE3-4A87-9EDA-126BFE84F054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AD1ED108-65CA-4077-92F5-2E0C851DA7A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E4784375-F503-4257-B8B8-E02D4688E01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59161912-8A2F-4F0E-B14A-FAF155901CF6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BD42F371-61FA-4C01-9EAA-9498CD1E3D8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8B1D61CC-73D8-4038-9386-0C1B97D21BA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54F84C1F-9E3F-4BA6-91B2-B0C508C82F6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390A5AD0-E4B0-439A-9102-C910485A83B0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3813E96E-805E-4EF7-8247-46A06A9D1D4A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7D55B14D-578A-412E-A8E4-4BC55523499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01936519-4118-416D-8001-B2AFA2B7AFE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577546DB-FFFD-47DA-ABF1-436591D1EC83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C36DF914-EF57-41AC-89F0-5B43D64F6FA0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9ECAC47A-1F78-404E-93AF-8ABC57C4E776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4958B887-2C91-492D-A282-08A7CEC4D34C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EB8BC1E9-6C2F-4E97-960C-B2DA23CFCA47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75271DCD-47BD-4A26-B904-36CCA366D50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7BFD76B1-66A8-416A-9E5A-C7E6DBDD5D4E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6F39B3C9-D670-4799-8036-C7FA9D9FDD2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DE371ADD-C922-44EF-B68A-C40C06DB7727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B7208F81-5B91-4EA0-8583-FCFF8114C98F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D924C9EF-2CC6-494D-9F18-E5EC517C19C2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BD07B06D-D5B4-43A9-9E68-07B46269189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329DF0D7-54AA-4DB2-8F00-3886606E5D6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2A567803-EE87-4096-ADAC-22C645A9E20F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CA06A389-E339-4BD8-85F2-5F831C890B2F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A0B4E860-01C4-41C0-B607-1FC3D098D3AE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E1E4EC6E-17B2-4C24-B675-40FEA9227435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F790BF31-1A7C-494E-9DE2-0B01414B9828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81EF1F1B-F04A-4E99-B469-26BBA1A96AB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E34F9AB8-4535-4697-B31C-BD5E83CA13CD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3BD7A274-4962-42F4-9D45-E01E56F3549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602432D0-51CF-48BD-A6B0-1B1BDD1BB37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613BC953-F6A0-47B3-801D-398ABC7D2373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D515B16A-A95B-468C-86B0-DE5349794CE8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68F6599E-AA05-4255-9DBB-824EDFC00AAC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605EC45A-A402-4E48-9AB8-0E7CFC8BC50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16565197-770B-4D62-8CE9-A134D1336519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828082F5-5DDE-4A07-B835-5655071068A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0EC5E9DA-5C9B-40E6-9AAB-55775572287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A9CE55B2-1B1A-4FCC-8B65-466AAFB70B76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2E83E58A-7A24-4AF5-A635-2352D92D50A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9E7B7546-6033-411A-B94B-AB3B7B3C9A9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FE81C5A8-3DCE-41C4-96F9-EC9D021D504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5D46E606-8186-4A82-9AB6-B853565D7C6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9D9F5BF0-5806-4D9D-B79E-3C24E8C9315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54E4873C-80CD-4158-9FF6-FAABAECFC934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D37024B2-B185-4513-BB4C-20A88EDE7AB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6B1CAD4D-8006-4B5D-A081-0F5B0B3D54A8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91DD70D8-18E4-446A-9258-FD6D39D798F0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CCBEC526-C58E-4C20-85F6-3FD26671E9DB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BE938BAF-AE43-4A20-8202-7A6721FE779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1EFD89CE-AE00-45EB-BC6A-BCC93B4680F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0163B80A-82CB-47DA-9140-D32980580E03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9E3C9356-611E-4DCC-A061-414CEC856200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B84762A4-1CF6-4DD9-B1F9-4C62743EBD5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9CDCE302-0E4E-4BFD-A58E-69AB34DAEF4F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4B499386-F769-4E19-A70F-7A87A210EC4F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564F6E66-22A4-4C7E-8578-E65EB636E93D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4A7FF71F-CDD0-464E-8529-A9A1986EEBB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C32BC6DA-0D15-4F70-9739-0927376BF9E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5D74F7EE-FB38-4F48-8D61-2A40DB63783C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5489465E-512C-4841-A2B2-2D6ACBDC8195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F4B8365B-6C56-48E3-A076-8B31D21CF62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5B1609EA-4CC2-412B-8432-55CE2DA12CB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8E81651A-022F-49DD-AA61-B2281AF90B9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7C3C1E4B-5AEC-46AF-8DE1-5DC933D25CD8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485A2629-64F7-43D6-A946-DD92DC20A313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504DF8CA-5642-4D72-ADA8-7BF6BFB1571D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2EF8DC0B-9B31-4950-8318-6D56DBC7661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327C86B1-F4D1-4259-AB9B-D50145D5FAB4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DFEA974A-F9EB-4B41-AE0F-40B7B99AACC2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3F202561-C100-49AB-B07D-A908F20EBD0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37DC1751-7F53-4ED8-A132-937E63E2E5F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DCAC7CE7-A70C-47C9-A337-FFF94AB066FC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595E67A7-9821-4821-8901-6489FBE220E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A23F4244-B4CD-46F1-9DAF-72FB8E6D1C8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83E130C2-F9AF-4323-85B1-E99FFD66612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8E6CBD9D-7B5A-4E38-91CC-955CBD487018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10285369-4757-4EF8-BBD9-F4DDC774B77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2512BF35-5CE1-41A9-8430-E7D2F5FEC7F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194F9EFD-C8B9-42CF-B1F1-986C68FDE9F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FBD201A9-A20D-4896-87CE-4C71C9D9CF8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5BE0164F-BE9A-4C36-8352-D55193A1CA5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3BE11D9A-22BA-4FFC-83D2-FACB1F2B2856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CB06E58F-09D2-470A-8923-89C4524E0060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BEB7CC3F-5769-4B8D-B907-79CB2FE0E3B8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3DA5C315-DBA1-4960-93DF-2C642FF0C98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E5C4D25A-D87B-4DB4-8859-F07DE765EF5A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2FA93F0A-6EBF-4576-B78D-D4EF4C343B7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6E39934D-8B89-40D5-8257-A8067C4F9450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4D738B40-30F0-4756-8997-EB05B069345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1C7B0ACA-84EE-4D3C-8E4D-49A36E5EE83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D3DC358F-43A7-4DC1-ABC7-86A68809C18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7CF6E997-6DC1-491E-8043-F69198033BDC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0DDC445B-C988-4041-B980-627F5CB763CF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B7EE4F2B-7745-4BF0-95DB-314A96DF48F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CB7AF613-D84D-4674-A72C-327C9B32AA4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068DDE8B-359C-480B-9DF0-CCFD745D226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712AF6CB-6929-4963-A0CF-DD4CF5499BE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10D7A27D-45E5-4178-A746-30892555B4C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ACBDAA54-B3B9-492E-AF78-E69CB4BE776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7CBA5258-8C11-495F-A9A5-32064FFA758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21D68B67-EAB3-440B-BEF7-DB4E16E53316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69C37F11-527A-4272-A5CC-969B0714A56F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918BB077-EC28-411D-BEBB-DCA51B808207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8089D0DC-CF8B-4669-92BD-748B9CED1C2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B17DD5A9-0E04-47DB-8B38-AC933015A57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E6C280BB-FAE3-4A2B-81CC-076D09E644E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DBA4C380-45AF-45BD-8CCE-FEA3DED32A67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986B65F9-0EC9-4CBD-B2A7-B939833C780C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0F88D8AC-E5D1-44AC-A24A-E4C7A5652637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0FBDF9FB-4520-4C24-9C57-8D424B2F799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E6D317D6-03D4-43C2-8724-2CDC9777582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6E94C40B-5073-499C-88C0-27A13467F92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36EABC2C-CE2B-4BB7-8FD0-E22934E5093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CCB5EB39-FC48-4DBE-955E-398E65A60D7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9E1102B0-674B-47DC-B6DA-AA3F7EC7863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F5ABAE0A-C52A-454C-844B-568BBBAF049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8266CE66-253D-4283-A4B8-53B3437BD38E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0745F974-6C46-45BA-A821-117828BBE95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AE0E49A5-32AC-407D-B078-416EB9571BA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DF28B43B-2A1D-417E-A6AB-04CF7DAE8F4D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9042CAE0-9594-412A-B3A9-7752A65D0B35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B110670C-EE08-46F5-8485-76A8513CC9C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4FE5BCA3-097F-4A81-BCB0-6887AC94E51D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1251931C-C300-4F07-8768-56C2B79979D6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868724D6-4347-4FF4-8E09-61A86A4D5DF5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09AF55C2-D48E-45B8-BD1B-E296954096D1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697EE49D-DCD8-4A17-847E-183DD4E693DF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20792D87-82C4-4F63-BA85-B82200287026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AB6795E5-6B2E-4153-88FB-D1267141A4CF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D55D364F-A94F-4440-BA35-644B08F69A62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3309591B-F942-44EF-8BA7-0AF9E3EF961B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F09BEC93-62FA-40CE-B65D-B756E7858787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BEDBA18E-8E5B-4BDD-BBA1-592C8CE3A59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9210552E-3938-456C-B702-5997A677ED07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7638FD14-DB25-4A2F-BBCA-B491219362D9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67D03E52-E18F-4156-A01E-7A5CB4E6119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EC3B5A02-CA40-495D-B2D1-AC1C1F50967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7233A39D-70A0-4318-91AB-446C43F21E8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45A8DCCF-FF80-403B-9183-86C27B8ABC9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BD40CFB6-E286-4C86-8DA3-B614284A020B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375CCE26-93E1-445A-A36B-83FCC434693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6140BC9E-EE42-45B4-B5F3-4F98517315AE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B230C0D1-0277-4005-9587-882CEDEA24D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C77ABBA1-7FE6-4EAC-9CFD-8E03AC39542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EC3F83AF-0C45-412C-B0A8-7E5CF72EA64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D622ABE2-13F8-4143-B817-3F145CF224E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410F5266-00C8-4C95-8E61-6D85C1C958B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0ECFA832-D3E7-48ED-8DA4-A9E51A12617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D7ABD10A-FF36-48E8-A625-998F23DFD9C7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BC013F0B-F53A-4637-A437-F9B37E3ECB25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83EA2818-2A4D-45F2-8FFF-2C874095B70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83BF1E2D-49E1-44E5-BDAA-2E992B9EB9F9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04A4F15C-B5BF-4587-8DDC-9A28813391D5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5267D930-1441-4FE7-ACDC-35AE0C6403E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EC1341CA-20B8-4020-A98A-50AF50F9C62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26032981-9692-4EF4-B7B0-17760BF0457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7682F2C3-F6F8-4463-940B-E3E822B839B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C074D8F0-63C9-4BFB-A361-F57EBECB00D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3352D3A0-436A-4FEA-9C2C-A06B6C46E20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CCD496B7-C55D-4AE2-BB4B-8FAB0522078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44C216B7-9549-431A-8067-C592CFB5440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43E0B1DA-3E42-4265-82B9-7A09ED9DBA9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99FB68A7-2779-4C25-AC86-2B3342AB5CD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7E7EA5EB-336B-44FB-905D-DA67AC79F15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23C49C59-7168-4C83-9353-09D0103FA61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DC96DB8A-E76F-4E18-8315-635B5D5ADDB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0EE8B5D8-731F-4B36-9185-A470B8173EA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ADDCEB3D-7584-4E02-A697-F96A568D184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C8E6C67D-D1D6-499F-84BB-2B8197B06D6C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A6147A25-A490-4758-A10D-398D0A518D7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1513AE01-F716-4F6C-8644-F7805C36958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2E026CDD-3228-4CDA-9DB7-6C2B2616D80A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E7B2CFCB-4976-44E0-B7E9-E2B26AFB1DC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717A89F4-12C7-4910-9712-43D3A848F46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5F01C1A4-1799-4FA5-8374-A50C0D0EEDC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16DEF3FF-B5DF-4AB5-9DA1-006DEA717F6E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16119272-D696-402A-9F0E-84CBF60F833C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F7C04D7C-00BD-4F37-B9F4-9A9651E8EA0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6284A0BD-2D8D-4A80-BFA7-E0E476B0B9D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F7CE0B23-D8B2-4731-AB8E-65C1FC4EC3B2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AD2F392E-CCBD-465C-87D0-2E5941BCB278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34ED67A2-A7DC-4041-A3D9-5C63D4F3D8E6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ECA466CD-1129-4982-AFE7-AA5F22E1211C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CC9CF0E0-8C11-488E-B8D8-1BF4B265FCBE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33B99C23-4961-4F19-B74F-7558DD979AB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35FB4250-1A3A-4A3F-B111-71B44DDCD0F0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CD0D916D-26AA-4501-BA75-A2B27470C7A7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FCF36B42-D925-44C8-AF86-723B2F20990D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7C3E33B2-A1AD-4F5D-8CA8-26EFBFD028A3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91A75242-8C94-440C-864E-9D62BF6ADA09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25FC954B-AE43-4D56-AB37-A68CE913562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5A7FD6A1-4D37-4E6E-8797-3F02B2B21F7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1A7D9516-F572-473F-86E1-56312614463F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EC75E3B4-7C2B-424E-9D3E-0994ED99C7CA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40A3C508-303E-44B6-9373-EB741B607AA0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49453C3D-7659-44E9-B603-B0B6576BF377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E76BCEB8-1489-429A-A29F-4465D02647EE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CB46C98E-1D49-45C3-AF55-F4978B4C98EB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9C9F9FCA-FB2B-4DD0-A09E-EBCF6D44DE9E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5BA4C07C-6C04-46F6-91FE-D3D4E933445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D33D7B79-0369-4BBF-AC86-ACEBE20D901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872615A8-3CE0-452D-BBAF-864BB548F9FA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A39D2C85-17F9-46FB-A44C-BA75219E0ED2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EF3945D7-A39B-4AE6-B6C2-FF975A720EBA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D6AD969A-B9CD-4D74-97CA-EA1D5165C42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B4B4B94F-2F7F-49C5-BF35-B1A2ED9D59A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458AC487-5D20-46FA-8E51-651D52F24E4A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EA3F44CA-77E5-4BEF-911F-778F4A38860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E7F84E3C-2E8D-410B-8BD5-D5659072716F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155C4503-254A-45D9-8957-5D55503F52B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12A18DD8-F583-478F-A602-581C2C8AFD5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68E71A69-675D-4A45-A1CB-FD3AD9C5903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5D805AAC-EABC-4D87-BDC9-9DF71D451D05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FE9B6C32-98B7-43BB-84EF-B037AEF7B9A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B9E40BCA-E1B1-4424-BADF-A62236033807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BD9A9389-927F-418C-B4FE-63BD5C55FD87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16AE1023-369C-4D0E-8284-E229EA4BD1C2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240411D6-1BEF-4F9A-95A0-CC37ADB89A67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CCED9709-4ED3-4AD9-BFA2-808DB3943A49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5A52588B-5CAC-42DE-A810-308E1E27021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F7510569-8021-4D13-A73F-FB6C548002B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E2030B7A-5256-4D1A-A2B7-0FB9F30EDF4F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D3653F42-DC1E-4837-B63F-A29644C211C8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2F8C0F6C-D656-48E2-A10B-4A8131085C9D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4A75D156-61F8-4ACB-B365-13A06C49115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0DC38ACD-C243-49B8-AE6C-32C62ADC88CA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99321ED7-68E8-4E56-93BC-3783C48CC6D6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34F0B8B8-09E7-4115-8056-A163F1C1FBAC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48D42499-7867-42AC-9F5D-9238F6CB1A47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80D39B31-B70A-4324-8DD1-73E75E8CE6B0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C1CB2017-D3D3-473A-B689-FFCE5D862332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3982472D-23B3-4E39-B2F9-4CD0DCCFB12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ED94DC47-E85E-4143-BEEE-8C41532796A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09FFCC20-A648-447E-90C0-019FC378FB1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D20A7C47-3BFE-4F81-89AE-AD6DD1EC8157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AA65EDF7-662E-4CED-96AC-F9A3F3DE5929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94A48F73-DB67-4294-BB75-2DC1528CCE15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F7FF5C72-0ADB-46F0-AC13-42D231ED811A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E0B43691-9D93-495D-ABF9-718ED5C7A72A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1CA8C031-33D8-4C81-B024-A349E94C3030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2A09FA92-B406-4BB0-8D34-E8E800847DD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73D98F5B-C8F5-442D-886F-91A987FE52CE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7CF61034-8D0C-4DD2-ABF2-3D269BFFFF4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6563DD4D-878D-48DF-AE1B-D5BA54514A5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916DD77D-7742-4183-9ABD-1EC7D6C1BD5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6BC1F0AB-630C-40C5-8A11-0CFFDC894AB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0075AB21-DD50-48E4-B650-F9100F5890AD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179CAA24-B57F-4264-A715-610CD519DCB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1695B36F-296B-4071-904D-98FEB4357F2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3DD46B6E-CBAC-4E7B-B837-88199B866FA6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AFBE0B86-A4EB-46D6-ACF3-67931AB54AE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53CD308C-22F0-4D29-97BC-578C021A390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6B7A0225-E31C-4D2F-970F-5E95B4DEEAD2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A78AAFBD-256C-470D-ADA7-582D5210A47E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1AE91004-A76D-4AC9-9368-4B1ED4566936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68DC911D-E143-44AA-AE14-454478DF4AF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44B1F562-BE52-42B5-9AB4-69F9FD299464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0EC63C53-9221-4114-A6A2-30923B8B216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75139D13-7720-43ED-B928-7B6B54852810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083AED74-FD0D-4EB1-89ED-2AF230D3DFD6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67D9B575-015D-49B1-AAA4-8376C27F961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F7D65019-F66B-4075-A182-44354DBE1BB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D6FF6134-786C-4359-8893-1C2DFA1D43B5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012A2FE0-230D-4B05-AC9D-21D6C7A802F6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4B27C9E2-6E02-46EE-A0EB-127C5796352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0FBED061-CFC6-43D4-947F-F53D2B382FC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DFC4C1C8-44DB-477E-868E-6F1D9C59D33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FF9F0242-8AA2-41F4-832B-4182AA3473B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8BE2DC88-576B-4C9B-BDBC-6931C7B0169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09397108-C50F-4FD2-B7DA-727344C78C0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8260481E-AED5-4542-ADB6-508D73DF1D5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7A2B81AB-2848-414A-9F4A-0EBAF9314FB2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80BAD503-0FD1-4C5B-A6BB-B6E102832076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1E089A52-9667-4C3C-9935-88A5D4507807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4EA6663F-6E96-483D-9DFD-46752C971AF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C21F9380-0EEF-4CC3-99D1-8C7D4A7532C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737AA314-B76C-4052-83B8-85FFD2B89CA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87AE6A0A-2FAE-48E0-91D2-D039EC7751C6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D89A8940-C58A-44F1-A78A-93B9E305665A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28FC09E4-003E-401F-94AC-A079ECDC55A3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D8D3C2B4-52FF-466F-8195-F79ECBA66EA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387FAD44-F615-4F7D-A242-66EEB19C2BB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0131D6B2-AD52-45E6-9E00-23683C5C3BB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3C85230C-24DB-47A3-8189-19986C7FC6D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B343C8FB-CCFA-480E-B397-49A5982937D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BA90908C-092A-44C0-90B1-13821916458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3ABB7095-FCC1-4414-BD72-BA635F08A37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DA830AB4-9342-4222-B511-D3E6A9D2F209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0B0B16EF-6A2E-452C-A4EF-129AF8E193F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91C42AFD-6634-4B95-BC44-CD1D120A622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206B5656-16BA-44FF-9CA7-C0D58FD93EE1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B961714E-6259-4835-9D0E-B12871138918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8FCAE675-477A-42D4-ADCF-A709C9E5509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CDF2C5D3-2422-4301-9565-5A80748E13CA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0F81AE76-3A0F-43F3-B304-EF1E2A35D6D9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879100FD-A581-4729-B46D-E1BB51576705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D301A6BF-8B56-47E9-AD39-114A61FC492E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0DCE4307-EE31-4485-8C26-E6AB5C4D5CDC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9F20C099-745E-4E8D-A8AD-57A30C4BBA3A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14014CD2-8E93-4277-9132-ABBDA3954E57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235319DF-BF17-4E83-A8BC-0C94603CBB82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700FCA0A-6410-42A7-A928-D311A86CA4EB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48A16E1C-DCBA-427D-A38B-BD88CB7547FF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6763AE91-D2CF-46B9-8A01-5D47EF63801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6684099F-CA7B-47F3-A1B3-23A86991794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23286B36-CFAF-47A3-B904-6B366B5E52BC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1D2A3420-EA4B-493B-9E6B-1522EBE66317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171203D6-8678-4C3B-B8D4-CF79E8DC0DC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3E6F7E52-6FC7-4D35-9417-277986CBC83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5162002D-DDB0-43F3-A927-AD78F460559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630BF455-9A1F-4C2C-9843-1934AD6ECC23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4C56783C-78E0-4815-B779-51FFBD1AEAB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377B677D-B372-48C9-9703-28A98C651011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D3A6AD1F-6AAB-4DB8-B706-572AB775028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38EB25A2-D642-4892-BB69-18BE0D9DF75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319CCCD0-C461-4E1A-BD8C-0BAE213F678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04E916F9-1D82-44FD-98D4-75C55AE7F60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9CF4CF77-5991-4194-91CC-C83CC3E3185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0EE3C48D-1B8D-4AD1-8BAF-89E2952A733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EA11BFF1-B88D-46AA-8001-3F10C3B7A1B4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2CF25198-5AD5-4767-B111-B821354DD89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5ADA7F74-9A6A-4BA0-800D-96DCE485A73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B15BC40D-ADCF-42A9-B11F-D6CA80C8340B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4D08A459-234C-461B-8CFD-562DB8C74246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A6B6B446-B710-43DA-95D7-4A9454745A9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9CEEBC9C-2513-4CC0-B962-6373085D3CD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F0FF32F1-B40E-4778-B0FE-696A5BAD375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1A7636A2-F5D2-4DAE-9D23-5D4D7C9DF20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58E5BF08-FDCF-4268-ACB9-83E5076CCFB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4CD5CA91-E880-451D-A112-BF19ADEF2BE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210DB7CA-074B-48F6-97ED-4A27C29ECF1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F44C2909-EF93-45D8-A943-1ACEC903682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97DAF0C2-F75F-4E2F-9CE0-5917FD53122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A4FE3635-E395-4F74-A021-ECC3C463708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0CC4B569-0EA1-4646-80BA-68C9331197D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D90A1290-FC07-44ED-B64A-09ADA5E4268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8F94ED48-4135-425D-BDB0-83BDC5661BB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E88BAACE-F7D1-4A19-9BF8-703368AD9FB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515AAD7C-141F-4814-AC1D-8D69743F083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1BDE04F5-8FB9-48C7-86D2-393D4AF5CBDA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FF52EE04-B392-41A9-8736-5BA7F984773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942A2F80-92FF-4ADB-BD37-F34771DD82E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E77BCA61-FDF9-4DBE-9B4B-5F8D742214D6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1E70705A-B5A5-4C9E-9F22-453BFB53AB5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1AA4B074-C8E5-4230-B1CF-0BD4D13A82A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DBB28808-46FD-4E85-B604-FBC38AFF8D1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F509B335-0D79-423A-A0AC-9B02E582B0BA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798AD0E7-CACB-4738-A4EA-FF496E6C143C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687E0C8B-3325-4779-8ED2-313CE07B989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5DCD27E2-A9B7-4A93-B8A3-BF52F575F49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73847373-1FD8-433A-BEC2-BF40BEC996A4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62582ED7-1FE6-4E97-ABFC-61DA792CCE8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B67CAF15-CF47-4210-A9C9-000F2C932BF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5562195A-922C-49C8-9F52-9B56EDE68D13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9A679243-8101-4231-AFE9-997431B5EEEF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23E38A39-426D-4F45-BB81-2F37251603DB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C0721C5A-A62D-41E8-93FF-9454461489E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03A220F9-7585-47C4-BDDD-2AB6BABBC4A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4100F7CB-B886-4464-A7C6-7EA6D3B9549A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31CEE29F-7E78-4958-81B6-F7F96C618BE9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9313BFEC-801B-46D0-8FD2-C4018A0DFFAF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C1843592-3740-48C7-8063-EB35B58FC5C3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641A121E-8F0D-46F2-AF8E-BBE7F8C09D21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C0B303BB-9F48-4123-95A2-D4D6E0752BE0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47AC6ED6-B2F3-43CF-A7C5-A1482CFA95E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BF6142A2-2B9C-46D7-84EC-031789FF5719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E55DC69F-51CD-41B4-A5D6-34BCB82E26B2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E525387C-D5DC-4EB5-BB9C-0E635DCD3D09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5021746C-C30A-4B6B-B848-B190A1F57EEE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3CC2EFEA-7CE5-4D2B-9E01-E42200330B58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B84C6BE7-774B-4915-A2AA-78D79CDCA2A2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70B07F81-0CEA-4E22-9C7F-CE96A69D92FE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20276648-454B-491B-BC9F-73E9C34A32DC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CAC0828D-006A-4366-AA1A-367A09D53AD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C642F29A-2339-49F4-9BB9-8254035C57F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CE98BEEF-2845-4F28-9756-2FC24BCBA102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31134F59-8111-46C5-9E42-287548C96ED7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F0EB3E78-5B98-449C-8FFC-5625F7EED89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51A36375-808E-4FEC-9D8A-8D3760A1093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2C3BA4F4-CB7A-4E30-87EF-FB835FEC4550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59E992D3-252F-4F30-B135-8D0F6E7F69E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121869AF-E9C9-4254-91C9-379A680B548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B4B4A074-179F-48C8-8795-92C9F453D2A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00C94F49-7BE3-409E-B1C6-A623B512D3BE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CC5F9A43-5812-46CD-B6CE-018053A804A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AB180EC4-DB32-44EE-9EDA-C2D4902A497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032A3842-193B-463A-95DF-9D2950A248CB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C134AB6F-46BF-429B-99DC-97598CDCB7A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82E7DBF0-D52F-4914-BB07-E2722EBDA5C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28885B88-C813-4B73-9D65-AE6DB5EF509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158059FA-923E-47B7-8B4C-7A62B4EB148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4BDCE195-3D17-4EBE-B1C4-21E909208DF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40659150-372B-4B3C-AE69-062A7764C49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23A6409D-6917-4C3C-B519-13C855A4F618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C165612C-02FC-4DF1-A457-0D4AC2D5DCD0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EFB7D36F-B40A-4B5C-AE85-1D3387DEE644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6A3D09FA-EB2C-417A-B899-4FF50C465CBF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2629B353-111B-400F-A59E-9D85DB998764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1F3120CC-5A2A-4755-85F7-D94F735C1C8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31A6C9AF-AD67-410F-B4BA-A850F35B0DD2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DEF7C181-FD95-44B1-9241-442D9F88226E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6F81F04A-799E-4888-8B4E-5496C2104089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FAA8A5E0-9676-43EE-97CE-73508EEE8E0B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9DD8A28A-4EDC-4EA0-84AF-ACF14D8E0E78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4849B437-6870-43CE-B9A2-EF5132F70E09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FC6A9C87-405D-4B88-B011-E769F0CFAA75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9D502AA7-2E0B-49F5-B613-7CA93917324C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1EBA5370-CFC2-47A3-A88B-DD0A08F6E602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644F81A1-88D8-4D59-9DFF-715A672CF13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759C06EA-C2EB-4B5F-94A6-B41A61FAB102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EF3EE2B5-ADC6-468A-9C53-1D8E711AA689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0740C543-97E9-4E08-B921-C9E9D6A602CA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F4975062-CB2E-4E8B-B42A-B3FB3B10788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53208F1E-46CE-4D16-B64C-5229D37C962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565E5786-5B3D-40BE-9F3D-26770F6ECAA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5D453152-8C17-4ECE-A783-A59683E0A15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31D4080B-4AA6-41BE-A297-D40D2F7C48B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8AD2BEEE-D0A1-4D56-ADC2-869995CA6A8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374EC143-7E80-4802-A342-CEC2FC39949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F0382883-527D-4FB0-A81F-2563F45BEAA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D081453F-8111-4828-B6C7-AA1040D36D33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44CDD589-2A30-435D-915D-A3BAC92D645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3286A816-4EEF-4876-B0E9-B9D1EF58D4D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8080326E-994E-487F-9A13-A1C08A34AD5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DA2C3591-FAB6-46F7-8516-AA8DA340335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84F99E9C-773F-4A8A-B44A-729043F4CAC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E40C9C36-8BF9-4229-BFD9-D49C624ABD4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B5F86BB4-8BD0-469B-BC44-7D816229DAA2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71C6C11F-F586-49AC-8D95-C95A06D9DF84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AD0350D6-3937-4449-B8F4-D393CF8A42DA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5FA5208B-5118-429B-BDA9-9098F1635600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39370BB1-6023-4061-A14F-BEA08DEA25AE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55EE39AA-37D4-4536-8681-D7E6F0EC971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EF9FAA27-1D86-4181-A899-76DB3704EA83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E2D0A3E8-82CC-491A-B4AA-761255E6B3F0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3F0E3EEF-F7C4-4C39-B0ED-8B6B4211B7C9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8F0381C7-14ED-477D-B7E5-1E97AF7E7AA7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C8A8F317-C192-4793-B377-586275BC3245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B2344D5B-B3E3-4354-834C-941A1772BD50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8BA800A6-E9B8-4CF1-8E67-32CADE381F86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70CBE9B4-3809-4056-86B7-8E5A61BCE705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08DDED69-13E9-4CEE-B1B5-7A45A831F32A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D24F09F6-673B-41EE-8C25-233009718E0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B94EBC34-3990-4831-B7F0-0DDF49D14C74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B5B622D0-8AEC-4711-9A75-04A63C5C341C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23CA53AF-7DF0-4596-A8D6-C26E75DA4D06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05B5FDD9-6B9D-492A-8F23-225A035C3E36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8F7FA6B0-43C0-49D6-AA0B-C718924E6AB4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F3F1AAD6-13B0-4227-AFBB-2651C766EC3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20061E26-CC86-4B8B-B3F2-6FE5E126DE0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FDD95185-7CB9-43B0-A966-8FD83824BC7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3B96E4E4-7273-4129-819E-11C8D6E6795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3C758744-6447-4110-BE9F-7246047120E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77F69BEA-FE31-4DD3-94BC-EAC319E7014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6970629C-01CE-4DC9-8388-E54C0862AA5D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0B4D13E3-032F-45CE-A8DC-8D9C2B8B781B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C53ED835-6BEF-4C2A-B6C1-CB0E7D11C07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1F52064E-41C3-4A86-9993-A8B8A36B025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EA53FFE3-ED8D-4DE3-A43C-1DCB8FA9D81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2EDE1240-5BEE-4DDB-B894-ADFFAF999D6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7220A3FE-C216-45A5-B378-D72B1C87872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ACCBF4E5-CCD5-4A2C-928E-4D0CD997371E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B91FF942-839B-44E6-B10F-1BCF7C165449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EF1CD3C5-7594-4276-A4D0-B64B7FD9D844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08D9213B-AF97-4F27-9FFD-569300C99AAB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EA81D4DE-30F4-445F-9774-212C2FB96123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EEED9882-A517-4FF6-BAD3-31D7FE43B1E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94FE4CB0-0AB1-406F-A710-AC808526D1CF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1F74403A-86EB-4A46-B45C-65B0A16CA033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75592C45-DEED-4926-8205-4B0AA5F8142D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6E9EDED6-055D-4711-8D5A-5CEB3171CF2E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998A008A-67EC-452E-A1FF-6B441278E338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B410E39E-5385-41A2-8307-E63FBA561268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8026949B-3F96-46CF-9E78-6ABC225B9E06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DD43523A-3A7C-4C9D-B5E0-D24F7DE635FF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A31851D0-B34F-406B-9EEB-F606D59A7D7D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203CACFF-4F9A-49B8-AEE6-B0B0C82AEC1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AC353B02-995F-44B1-8AAE-011B6D994BC9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0C0D9B42-0765-4845-9A26-F85EF9E60240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306D90F5-CB71-4DE7-B554-93EE18757C7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F89F0473-0972-45F7-A0B0-BB590A78221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43FAD26A-4642-4802-A883-E57B441C220C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511F2BD5-E37E-4390-B8A7-2D3FC337BB7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373E2F22-B027-4B2C-B63C-D9CD2E1BEE0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3E88E9A6-314F-48A2-91BD-B5430595020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0957FE99-9731-44BC-8E98-90815C51777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9FFD1A9B-1195-4162-9972-A40D4877C34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45649EA2-8434-4900-AFD6-DAB43656C2C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9C3E694C-2776-48E8-9028-DCD5EDACB028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B4F64D55-2683-4C6F-B808-50A99E91B26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A8971A4A-08C3-4677-AB38-88D9CCB6D4E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724531FE-9C7A-4684-8169-CFF16E6EF33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FAC0FC66-1B2E-4361-AF86-E7DE0CC1509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CE7EC6D4-EC77-460D-A716-CE8DF4F04B6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CF661B10-110F-4656-8F95-1E4677794131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554298EC-412E-452A-9395-C37854CF92D2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D21A283D-C98F-4D47-8CFE-974C1C95C941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902B30F0-66CD-4C20-889D-22D8277645A1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B08F2DF3-51A4-45F1-968F-F46CE61B30A2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A67D90E8-5F39-42F5-827B-B98FB2B1B903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10E6C1BB-3801-405A-B8E1-1FD66FA1BAF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9EA0281F-00C6-4E07-945C-A533F64727BE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11DF1D5F-EB04-4FBF-BF14-5047222EB05A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3F97BD46-FEEA-4C90-A88D-0088DF48F566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DBF2F9AB-CB7C-4A0A-AF96-EFF8F1B32683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72742FCB-59DA-4100-B940-3BA62DFCB7B1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C5B3C1E9-1E09-4A93-926F-581E3A5A36D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10FB9F3B-3E15-4C4E-B4BF-40D910E0A3A4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DE958996-6495-49F9-BCB0-99C5430A85D8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C11F79E9-C2B1-4AA6-9B9A-6EC64AD28BF0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9E38A776-60CA-42FA-9384-6A0EF70B677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2460B5DB-0B12-4494-BE37-D404A956F741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799A1C5A-5CC3-45A8-8816-CEED1E6E81F7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899C2D48-A4FC-452D-9047-64989BDD3E94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6C906344-C80B-479D-95B0-CA9E5BB6F94C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28D57CBB-FA0F-4490-BBA3-1B0482A51F2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D539FFDF-99C8-4F69-BCB2-8A33ED3C7E3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5E6B5C91-6D2C-42C8-8B64-D512D79B7A3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3B333817-B09D-4F9C-B06D-8C7DBBD9C27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BC089C79-E28B-49E8-AE28-3386ACF497D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29FCD78D-D092-45EB-9696-6AD276175FC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B066460B-8231-4196-BFE3-DFA97E02250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0365A3BE-949F-4B1F-98F8-B910B87BD881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E1DAAB20-368A-4B4C-8C39-45FE3F11A40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5339312B-8BF5-4F2D-86CE-BF5F732DC19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656B02CA-9B9D-46DC-833C-96BAC37EBE7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7A3275C8-77BC-4C2F-834E-0033985BFA1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16FE1A5D-C99A-4697-803E-558442FB738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7EEA22F2-6CB3-45A2-A313-146255FEA42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0904F8B4-8B30-47FB-AC6B-8453CF1D6655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9C557993-D6D3-4CD6-A1F4-EB228567AF7C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8133E496-E109-4B43-85DC-EDEC5BF53092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A07A7283-CD86-4747-B5F6-1A91E44BFF06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84CBC273-816E-4C70-9986-F9F121399253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B8EE9CFC-BE11-401D-8EEC-B1346F3CCB8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2EC3B63B-4A81-4B03-83DF-BBCB1CC055A6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0BC30A96-813C-4CAC-BB6E-ADF5574F6223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EF622B46-BE79-43ED-AD08-05C937AD8C17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6A033662-9114-4BC4-8F9E-FD4E2387890F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FA338BDD-81EF-4F31-8A11-52B6B1551435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F2B80079-1133-4CC8-868D-E39B0F046A60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6B3F1FDE-BEBB-4220-9D08-58A631BF50B4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4BA4C1FB-BB3B-4E45-B625-EA45479F332A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738E40CA-2DDF-46DF-8C0C-86C51363CED4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03BC86DB-0F0F-42E1-B4DA-7E0060B6A90B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64063027-88D1-439B-BF3F-205A402C107C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AC36FE52-426A-47C3-8038-E61E0C8073CC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4D5ECAD9-3FCC-4E00-8A0C-D91E5C0C99C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D494BEBB-B7A2-4150-8091-F0E5CD73225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435AEA58-A22C-4EF3-A004-7B70C534C3D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54E708BF-82EA-43C8-8505-4BBC4483677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AA735491-F128-4E68-A311-2853BE443C8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1B9C4E76-1C5C-4AA5-8781-799296F0FB5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B255030C-B6B3-4309-99D8-FF360679D6E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45A962BC-2C35-4F1C-B4E1-D7E45AA8A2D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59821AF8-6CA7-4097-8569-6497605295F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761E12B2-88D2-4E50-A91C-BEB407687236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A03F2641-84FA-4B6B-B25D-BC27D20E94E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875CE873-81CB-4269-9DD3-200E1E0F6EE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D23A5CC9-55FB-43AA-AD1E-EF65D9EF91B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91FF366A-CD1F-48EF-9C93-A106E8C774D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B291AE2E-621A-45FD-9F08-EDECA4E5276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187757C2-C995-49C6-87FF-3809C12F15F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0A5A8BAF-775B-4C22-A0AF-FC9720B25E00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4C7132CC-3079-4237-AE37-4ADA892F2735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9EBBE039-2CF9-455C-9A06-505C074694F1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3AE290AF-8498-48FF-874D-BDFEC974A3F2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C43B5414-B723-4E33-96C6-BDEF173B6DB1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713C0B17-F16E-459D-9B2A-11A1C9A6306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EDDD65A8-1F54-4753-B7EF-81A284BB3DA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FC7518F4-FA05-4865-A0AD-2C6787D5460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3F90F352-7F52-45B4-8D8E-2482916AA383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38F24B87-2245-4790-A9D0-725E0B56533E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EDBD3225-9234-43CE-897D-33E63E746244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FBA93473-9781-437D-B097-B45D210EDED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4C277AE8-613E-401D-8846-C97746B8622C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0BAACB22-8069-462D-89E9-C4D2F04D0BB8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366D7B36-B31B-41BB-974A-E889E3859C6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EE8CE399-20A2-4204-8094-309A34B4769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6778D96B-8839-40B0-851F-923CCEC6FFFE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97566E45-9C51-4DC0-99B9-3BFD155C7C14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E6CF5008-E418-4540-B150-D5112FBBEBBC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D1A300B7-77D6-45DF-B2A0-0CAB495CF97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8E84C017-E2CD-4E76-8EEF-F9C9C862795D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B72B9EAB-CA4E-405C-AF2C-1D2EAFC8F9B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CAF65429-DE7C-4D40-A16F-1DC4820CB16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6FB6B137-7DCA-4419-BFC6-4AEBF22145E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32F88250-92F3-444C-A1F7-FC7A3F79668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DF6EF4DA-BF17-4D1B-A465-86CE5ACC3BF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5E448DCB-8F80-4C43-BF4C-B4F68A8619A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5F247E07-EB01-4D36-97E3-1F1B849D66C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3017AA87-C631-487E-9899-83453C7362E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6E3B279F-249E-4F5D-8DDB-BA3FF3CD884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01ED69C8-4529-4704-9814-33A9EB45312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676769A6-2409-4244-AFCA-B162EBC1941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94B1E195-0EE7-4809-8CAE-DF78C9FC418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B6C57A35-FE3F-495B-B9B9-D1B9B945258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EE431B1B-74C1-483F-B1D0-48EDC0441CA6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14664831-4FFB-4E14-BF27-E68CE186090D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1C3F975B-335B-4AFD-94E1-D57CA4230AE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098635E2-3E74-430E-AF5B-3E04B61A3B86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03524260-4AC6-422B-AC9A-377FB7E728C6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91F09F09-43EB-4FBD-961D-DAF42601F14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592DF816-615D-43EF-9BE9-AA55E3E44EB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D61DEC9C-0FEE-4E9D-85C1-37920FEE4EE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26A49B36-1036-41A2-A6E2-10BE515A749E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4BD81D00-10C1-4885-AFBD-C397BE7FD029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C507E048-88CA-4597-A3B3-3A0552AA6D9F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1844BA6D-F3C6-4AC2-84F7-31A6B41E266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9CA12DCA-ECC1-48EA-B575-876CE714986A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A3FF7CB3-9D2B-4AB9-B92F-1A117ED2D44B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5321E47A-7A00-4155-8130-ADF3CB2CD82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3531133F-A2FE-496C-8443-E1F1ED1B6C6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CCF45C08-F216-4E87-8403-834491682B06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B1574AE0-14F6-4A93-80E8-42980AAD6759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6220D9F3-3ABE-4AA8-854C-3B86B6CD4835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463CD846-D82D-4B40-8088-42E7C8F5A66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C5BE4FF3-DD2F-4EE2-B287-8A5BCA26F0D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89B5D270-3A53-4905-9584-BC8B3924F2D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F4317AA9-6F69-44C2-B3D6-1A315D5F8D5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52DF35C6-E7F6-4DEC-B021-685FB9493D7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20D415E9-07B8-4B7F-878A-433DA6C8270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6C3B5A09-AE06-459E-B329-B832570A5D2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D3CAF35E-FC65-4CC7-BBBA-492DE746A2D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75C1CFD3-3D5E-4462-979F-C935155DFF7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C8410159-5887-497F-8BE6-E85C8429B4B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74DBB965-DE3A-4946-9D70-0FC87B91D6D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9761CA64-ABEA-46EA-A70A-E0EF3D1ED23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7773DC9C-8416-44E3-8844-E21267B8DDA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916886BA-12F8-4DFD-82C2-C7D70D438B1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626A9021-6EC8-4F24-A153-6202FB5B7DF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135DACBD-2FD4-4233-9992-4BA3DDBF9C16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8851BE2F-8685-465D-82F2-83CA77897DC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0B08E71E-0211-4D37-B04A-2955BE5265C6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630C6D6A-EC10-4EA5-B343-9C3A2DA72897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D116F2EE-9B9B-47D4-92E3-24001E329500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A76F57A6-9E7D-401E-846A-CAB0EA2D120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58DD6EA8-5009-44F8-ADD3-9C1FFC01D3A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0A7A8F64-16A7-4E1B-B802-FEC36391F66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C4AF0957-7C44-44DD-A2F5-75D4FA5EDDC2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3FF51B0B-1EE9-4145-86BC-8122B41FC434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413EAA9B-69DC-486B-8F94-CBEF3ABBD6B6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9A9F143F-3EEB-47F5-AA75-1E0E7A227F06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9E0AA9FB-93E3-4923-8A01-8DBB0BA23500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C3ABD0DF-F84D-45FA-BCBD-CCE99F4AD223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3D9E4F3F-2CBC-4A10-A16B-90DAA2FC3D2F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C52D591C-B519-415C-A248-8A570C232B4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30C15385-EBB8-41C9-9B78-B53AF1BEF76A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42348437-412D-4914-9204-FC9A8A854BF3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3000A719-3A79-47DD-BF4E-1516C17D341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8B7C689D-D60D-4E2D-A921-CF2E2D5A35E3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B3313CEF-1E77-48DE-B186-F1D5FDE8DF7D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1CA01D79-556F-4A68-8932-EFFCB5DA046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C5CC7457-F445-4F8C-9687-14CA185CDC2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8FE38412-5D62-41ED-83FF-E898089D469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DD5AB72B-A6D6-40BA-934D-9B56ACF4DBC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3372B8E3-CFEF-4828-A594-560B25627CF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8D23210D-909D-4715-8ABA-91950F963A4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E706C7EB-A3D5-4530-A2B2-38FAFD4B579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5FAAFF35-2223-4104-8B83-3B17354B34B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19CBDB95-4B26-4B4B-A26C-342E019E5F3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821B3760-74BC-430B-9D89-125A3F01177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AD8335E9-A173-441E-9BF7-D4098B55B0D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2EE1AD8B-D70C-4B14-8C90-8E6444CC664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D2EA9353-86F0-4DA6-B221-23EE1E94F91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CFE4E666-9CA0-4810-9826-17F5F50E5056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20F0373D-0910-4D6C-B4A2-6771E5F40DFB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FCA04367-7ED5-499A-88B9-AB87B6C49EA4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5AA1FBCC-1F2E-4E6C-9E58-D618DA554287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3952463B-82DB-4380-8647-2E6C11BB7228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EFDA692B-24BF-4B99-BD54-33C7967F8F0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8E052B76-33C3-472B-8310-BAA974E1173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B4747923-496E-463A-AD65-1EE16E08E3E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CA88BA91-FF98-4A31-9368-AC637DED09A3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56386B58-C88F-4CA6-9701-D111D634C4B2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3CCC3709-3A6D-498E-9178-12A5755C6B03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DC77E65C-675E-4EE5-A54E-BDD25849FB04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65302A4C-EE5A-4CCB-B94C-E7528D50627E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13CF0C98-F01B-4A30-A657-571665C24CA0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0D727126-F4D6-4AF2-B233-E3FF1F0BB9A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89416D9C-31EE-4826-8712-89297E88D50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56195FD6-89CC-4ED6-93B2-65C13E3CC7A7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44A35D9D-34F2-4ADD-8F34-C0B2495B245D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167D9ACC-A12D-4650-A594-C5B58A91D9DF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B825C9C7-5CED-46E6-BBA1-EFDF2B487A0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76637860-8886-4D67-A06F-37C0494115B6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FA2D9DD3-D56D-47B0-BF7C-8050FACF3AA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B5B130D4-6DCF-4B66-A87C-B753F2191B5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CC26581A-F0E2-44C9-80E3-FB1565E6E21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75BA0523-E3D5-4232-8D08-F7041C47724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9F889904-4A83-461D-93D3-177FEBA334C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05B095F8-DB8E-4C3D-BA4A-98B5EDB0C5E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1A36C741-E8E2-4F92-8956-5A11A208CE1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80BFD000-BD2E-4A7D-A480-EC50F53D736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9A8E3CE4-C683-4B15-BFA9-6AD9D925A4E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7E9FFDEF-5C74-4624-A02C-3566ADF0E1D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21FF9FE7-104C-4F02-A478-B8AFD43DE28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B91FE8C0-5510-4743-B06B-619ACD26997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417634C3-2253-4495-B760-34DC9C0F3A4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CDA226CC-C554-4370-9A8E-A3E581AACD29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0A5E247A-F47E-47C3-BAE1-B5C27AD216F9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9897C7B7-48DE-419B-A185-371CEBE4FF38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8FCAD52E-505F-4E83-AE08-C647EC3D27F9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37E2364D-22AD-44E7-90B6-0CB39E259DAD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F1C457B0-3603-42C0-A029-BCB7C79C183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861DD066-FF84-4128-9DDF-4654EFA2088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84FA0FA3-3425-4350-AAF4-9589FB84F60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0A6F2157-24FD-4DBF-9051-864631D3ED2D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98610098-8244-4CEC-94C6-AA46DED4DADC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289907DE-D10E-40D4-96B6-78FB9559A8ED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192FEB98-565B-49E7-B0D7-F50B9CF6BD0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4F183D6F-7C80-4F80-8BA9-F208A3782EAE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3158B8E7-0FFD-4782-9EF0-DF7D02173629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0904AC89-9776-4FA9-A4F6-D1FF6E207B9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E35E75EC-C75A-415B-A382-1BFAA99223B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394A5B6B-8E43-44EE-BB72-0ADED2E06702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F851AFB0-E795-4191-9DBC-E447900F1417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D506A717-AEC3-4805-B192-A8D6F1B82B89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6CF7CEF4-EF13-4C01-8519-D9895DB99648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E4CFF287-B4D7-48AD-8028-B70074C0BC1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619FBAC1-BAA1-4298-9B48-9C77ED4D3A1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893BE1BD-91BE-4D44-AC70-2AD734BECAD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1E59F9B2-8155-4B68-AFBF-5E6E0B4DFCB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245D71CE-7815-468C-8A43-00AAD4AF59A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41795FAD-31E5-487F-9686-7B3F233645F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8C463F92-0F85-46E4-B302-7F3748343EA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F8717353-805B-4350-9666-8F68825B7AD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143527D8-18E5-463B-A4E4-66D4359271D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57B0E9B7-5237-4528-9582-451A5879F00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582AB6F7-44A6-452C-A884-61E38D1230B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F0FBDF83-2BE1-493C-A624-F16480F8715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14B268E9-0FF8-42BB-9D61-C4BA79234D8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F3C7081F-9057-4371-BC50-9E35851CAEE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A1E77647-0E84-43E8-B65B-26BDB5508455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D4317EC5-5916-435F-A9B6-7F0D40067C11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7F360151-3A71-4342-A98D-C3ACEFD1B762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E8235DBC-959D-4B18-81B4-5E7F5804DF5C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2F9556CC-7AF2-4094-9893-9C87140FEF1D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47B69BC8-F460-4C42-A8EF-235387A04AD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3FFDF15F-AB20-4EF3-AD2D-AFA916D59BD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337678E4-4B58-4019-AEA2-C47DDB353AE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E77F57B4-BC39-4C9C-8119-B5612E17ADBE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F348D70D-534D-44F0-86C0-EEF015717F1D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C935013A-4BD5-478C-9182-ED3B695E0AE3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350ABAC8-E4D0-44F8-A8DA-5008A5716B3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1DB704DF-C30D-4228-8B58-22D0F263CA99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1D68C1E8-26F4-4338-8617-E4BEA88556FE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E33E5FD3-AB6E-4394-AD86-E9CD81835AE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B06C9881-8A89-4BBE-AE2D-9F59FB4F5E9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F022CE38-119E-4A00-B5CC-CD24C96880C8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90F93AB0-916C-4292-B175-5CE3FEA15150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A0A07828-893B-4858-9EE8-EBCF1948A223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2F6709EE-910B-47B2-B34D-BE6E3B37089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0C7C3AF8-9D9B-46BB-9DA4-72C0B7E9FD20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857DEEA0-F7B0-4EA7-B457-ECB72C189D8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3BBA9766-56F3-4982-B5BC-5A1279CFC9E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E5B1B463-C150-46F5-B446-135F826338E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A64B032B-D191-4CDA-A4C5-293BA829EEB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2AC77CD3-99F0-4BBF-8C15-7E2F414BD1D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F90DA4B9-DEF1-4A7E-9807-538D877CC82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F2D23E2D-DAD3-4458-B007-4685639F06F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AA15CB80-50C0-487F-A88F-10266F79629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124A126A-0C08-47B3-92EA-A175B00A2EB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03CA7422-DB79-41A6-A4EF-7F60FBC1265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F8D41F1C-3C05-46F2-9064-EF507265AEF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1F1D2A04-7537-49E3-9216-25BDBE4762E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936DEA4F-93F2-4CD0-ACEE-470FEA970B5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045C556F-420A-4543-8A14-4E5B8D6F1D6A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57815D10-94B2-406C-9909-387729170F7D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F3C74CEB-08C0-499F-9F63-BB5519F94EBA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30E027A6-8C28-46AE-95EC-676C9CA48399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BA4FB23F-E56C-4DFE-8E85-43EF9F864DEE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C1B404F3-2473-4391-9C40-8960D4D6B45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044AF53E-3EC3-47A0-B7E6-EE27C0FFA72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9E45095E-1956-4252-836D-3E8403CFDD1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EFE553FC-E69B-45FE-8B07-E41C7474F40D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621B6B48-9010-4901-A76A-50DD6DD26B9F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7268D2D4-A71C-42C3-974D-3E05EB7C4F50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15697F28-E89C-4202-85F3-4D7A87451EB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04062952-4785-4230-999E-DD32821068E5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BBDD8E2E-D5EF-4C98-9551-F972A16BA1FB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496047BA-75E4-4610-8223-C11FEB09791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46D2D06C-03C4-4F84-A47F-E5D22915A7C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CDE96FEB-412E-4C7C-ACBB-80FADFC7D2D4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73A204F6-A18F-4A00-BC2F-405C5CF6807D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F2175329-5C05-4E81-AE20-844E659CCBE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9D3220D6-5F21-4517-8B26-C5F0A3D24C7B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649EACBF-9BB5-4374-BF2A-7CC866AA759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0273E40A-3A39-47AC-B5A3-D2A51296C53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B062F023-B096-4744-B2B9-28F832BCC18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21C23E0C-939C-4FF2-A98B-8806B5E8F38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C167E07F-A46A-49A9-A654-69040655DB3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A8C52674-03E2-4780-8BBD-479E6F9C504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2A6E751B-24AC-4E39-8E28-63614FA8F67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7D08464D-5357-4A95-B34C-FBA9FF9EC9A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8EC96752-BAD1-4091-8931-8726402B947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179C92FD-9309-44F6-A126-5586E93F809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B006A156-E1E6-4FE4-B14E-6047C7975CE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3515C3BA-850A-4932-A4F5-9047D3EF780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76993E53-382A-47FB-ADDB-5B9306E9CEC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77215B6E-61A6-4F4F-9F19-EF723B4A494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E8E38E4B-4807-46CC-A178-631CAD4FF7FD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61E601F4-ADB8-4A5E-BBBA-65E18A592EF7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7CBBF173-B604-41C8-823E-FB40308B49B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B5F7A062-10BD-4451-A3CB-EEC6F41832CB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DF7381C2-2936-47BC-B99C-F6AC99F1E7FD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076D9D70-F067-4AB3-8257-A9CE2974973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583139F7-17A2-4A80-8E46-2CC4363EADC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D2F2D557-E513-44C8-B6FA-31B75637B10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9741C00C-296F-4BCE-8BB7-332B094AF91F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3A06905C-879E-4523-8B37-94EC54E079B9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0996C4E7-D213-4B4D-9D7A-BADDF1833C20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9E8DB8AD-D702-472A-8DA1-8626B155C4B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E3807E6F-0C6D-4998-8F15-4562597586A8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4C8A954E-4FFD-4FA9-A318-9EFDB4DFEA94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C6CF6461-9114-41E8-BE3E-A0B20DFF5B9C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ADB026DA-4720-451A-9930-BF6DE65B47D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793EF897-73D6-4EC2-B202-BE82758F9F58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B109A436-2C46-4844-8E37-A31D1F5C0925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0E2A20AE-19AB-45E5-9F00-86F6421D466C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AD10AC18-1858-4A1C-A23A-C06023FB556D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7E4D052A-3449-4808-9E40-D702476FA6D4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865BBAEB-BD56-414C-8A9D-DB8E5B60B63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56613D84-F4B6-4398-BEC1-AA4663DDDB1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97C8C43D-83BC-4C88-8F63-E438E6BF9B2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D7165366-10C8-4C0D-884F-3B40DE95EE4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85F03AE3-802F-4CAF-B91B-6611242B779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452F35AC-F8F5-4343-A44C-FE720D8E807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D1543193-36B0-44FB-BD25-6C9176F7D00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769932A3-0BE8-4E71-AF0D-00A9D27F633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1F5C096B-DE61-443A-850D-5532B2EC66C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F86A1DF9-5DE2-484E-974C-F4E0D3E1E48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B0E3D108-5FAE-4538-B872-D3325D85FEE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0477ECBB-6F21-411A-B8D5-549D4132841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C74E68B9-22FD-4ABA-ACA3-7E4C5606C01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34062551-31D2-41BD-8229-9085BDED9763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F94E3C08-C6FA-4481-A3D2-83B20E6EBA67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4ED28D98-9236-4C54-B5F1-9F08E0DBF2B1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5B8BBB27-7013-4119-A214-323AA3B8ACAB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65B17D00-110A-4CF9-9766-056281EC62E4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8E645339-CEF9-40E8-9A92-54241B59651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23DCFDB5-6476-45BE-93A1-3D22C832DC6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EA002D2A-9660-41B2-A56D-458E51F9628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244950DB-5661-4F13-8769-8F57904680B1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8488D1C0-4523-41AF-810D-B9049C1ECDF8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9A4A9515-CD85-4999-9E23-174F476B3B06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DA846446-DC28-40CD-B814-99ED8AD3530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A2DFCA68-24DA-44AB-90B8-D4A078C1D8A4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CF063953-6F2C-4EF1-A3BA-B07843139C9E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4CD112E2-6459-401E-9E4A-0D09BEB3B51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8FF2C1BC-DB5E-49E5-84E8-CE9E57D2888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E8CD6791-DC6A-48C2-89CA-5C8B28E8D005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CAEF2CDA-ADDB-46C1-B2C2-38299297B249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099B1687-82D3-4304-8472-5DB9CB9CB4DE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7C40EC6B-07EE-486F-8C4B-FB60D332CB4D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5F219FC7-C771-40AD-9287-EFC77453A1F8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5DB15BFE-ADF6-4E11-9095-5BB1408757E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01AA0119-7F34-4AAB-8CAF-DD4A584126A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4308EBC5-6C07-4881-A217-2E82E02638E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43883BC2-28D4-4593-9376-E1ECB48BCA0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44DDC246-C5F9-4D66-B4DB-E34CC3941F6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18E9E8F5-27CA-483A-B45F-51BF4443069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7EE98EFC-7EDD-40ED-81B0-E3D394C9BED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FC2D2C26-4E19-4109-AA9E-086AD99E848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83B1C9FF-31ED-4512-9D7E-04F1483C0D2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C030C668-DB5B-47A2-8201-5C013DEA2FF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DB363082-CE77-4109-A7C6-7819E0F2460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4AE6C07F-45A3-4C1F-9CEC-CADEB61A17A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FB09DB39-7FA8-41AF-BE5E-340E511E51B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5721CCA1-F7B6-40BD-AF4E-73A8364073E7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4870781B-44B4-4629-A4B7-5599EF9983B1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8966C50A-53F8-4F77-A35E-6E0D394CCB3B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4782FC68-4F0D-4C92-BD31-D48499F94394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3456366D-B67B-4978-97D7-C9790B9E9458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A33C68E7-FFFA-4968-8EB8-83A57A2892C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206FC550-C549-4ED9-8CED-DBBE6D9F277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76B517D5-8840-43E3-8CB8-FE89AB30E59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7A3F161D-DFD4-44B7-A869-0C558F2D7F39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6F15F3F8-E394-4C1D-8B99-BA7BACA6FCB9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7EB5CA70-9752-4C03-B034-8F86C1B8EA3E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4ABC3D27-B1A8-4389-95D4-F2AFBD3EE01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1FC30FF1-7ECD-4226-AF94-C75875120F77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A8DD4151-8A9E-4372-8231-54E670734A83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B4812542-197E-4C71-9931-7208EA62FE9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DF713935-3218-42F0-B3AB-C5BF77626A2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B4C97631-D60A-4437-860E-D8CFDC20F663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D9D8BD43-F831-4A6F-9591-63D5D09B2A17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3C8EDB5A-1DA3-4D01-A046-77A4B0C61AA7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765B594C-0520-43D0-A3AE-9D7079352950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06D18D73-208E-46E6-AD40-33572916218D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F9573452-38BD-408D-B0C5-4001069106B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5BBBBF49-7519-4CB9-ABD0-19E9D16D649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0DB2D023-62AC-47A4-85AA-B3F13A7C38F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45BE3A90-B685-4E46-BA64-DA376B7C1E3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99645619-FBA3-4E96-802A-76FCDC0D499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BEB80E47-C87F-4994-970C-0DBF20E8D46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6B238FA9-E595-43D4-B431-1803D260857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D3AAD2ED-E220-48BB-8347-2685BD0BB1B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8F8E5FA8-2089-459F-91CD-5A4B72CE2EB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6E86B7E9-1104-42D3-8939-4B829B86A8F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304B64A1-4C23-4E66-B68F-0D7C7611DD2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547984E7-6B41-46BF-8E19-CCF1FE26ECD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FD3AD642-EEBB-4ABF-8F9D-8534AC15273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F42661D8-48BF-4A0B-A8F0-E471E523E29E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8FAA5395-4B27-4AAB-AB5E-F8DC2F824716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FE617428-F500-4F15-8502-365013875CC7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216C07C1-533B-4203-9357-37D60B89D3AE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EDFF55C5-254F-43CA-A7BF-9BD2896A0D4D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0DE22C84-CB4E-4796-A3A4-7A919976B50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41FCC200-1303-4DBD-A7DA-07288E69A6B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282B4E61-4075-4067-91F5-D662E73CAD4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FBB61F20-AA2F-44FE-A949-F6B26A70EEF0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4B534648-5F4F-4003-A828-FFAF88329AC3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7BBD9801-B0B4-4FAA-8685-7187218FCED9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02483645-F24E-49A2-9BB4-AB47C6BFFDF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43EF53A2-E01F-4D14-BAC1-002C11B33098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2475A6CA-F445-4B0E-9254-D2AD4EB70278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FA11811E-FB56-4E0A-B995-873158EA327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0FD619F4-2605-4139-9165-22485B3220B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C3DD97D7-50EB-49E2-987C-62F75BEFACF3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22E71929-1A8C-414E-BD8F-D6BCB40CB18D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70B82398-13A6-4AC7-BE1B-AAE210DDF61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DE75293D-5CA8-4395-B651-D896028F6BCE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845BAB25-FECC-414C-BFC1-6B891550773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A6F61CCF-4743-4A66-9E16-82DF692E73D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CF6E5B6A-9DF8-48C1-B6E5-BB7697EF09F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61818689-98AF-4FEF-A6C4-FDF9D80C2ED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FF10B777-15EC-4822-B33A-5F81A91B051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99206209-7793-4797-BF0F-2D9DEB8229B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99927BD4-7B95-4D77-A224-3CF7ED2B2BA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C2321A63-365F-4A4A-8223-52882DC9787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4C25D334-899C-48F4-B8CA-84A6960FA8E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9C5DB63F-6F62-4AA2-8447-15A5BAEEE2D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EE6CB1BC-6087-4106-935F-0382CC74753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B9F5BAAF-E152-42D5-81EA-EFD2CFC325A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84E37992-2C18-4B48-AB97-AD8D6CCB10E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9C0BFD9C-FD70-4579-B357-CB72AB6D96E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1863F8A5-F064-4BAF-8329-B911BCD6A8FD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F4A59EC2-DD87-4499-889F-7472F5B4DFD9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AC1340CF-A8CA-4708-BE0A-D6B16F8C6919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A535A484-2901-404E-83F6-6398BC20DFE9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07369F98-022D-4CD6-9227-2A4E1EE106B4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3675E9E4-D5EA-4C8F-9DF2-055F4EF1988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A2903802-492A-4DC5-B8A9-BE8A7816938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AA4CA2D5-75E7-463C-8D2C-FF3F751AC83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EE098D2B-DB61-4B52-B06C-C299D37D788D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6EAD756A-1DCB-490B-82CD-76C3963644E8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30699803-8356-446C-A9F1-34BC01F02AA9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9F5661F2-935F-42B6-86AC-DA511A05E59C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15C18B49-C148-490C-9BDF-53473C243042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7B3A9AD0-E920-49CD-A7F6-C6788A8F4698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DD8A1642-61DE-44B9-82D0-455E4529123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7917BB16-5D32-4835-9751-273993A7314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B0314766-2C5B-45BA-8685-6AE86EFD6031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EEF8F4E7-8F9A-4A7E-99CB-2B46AF3E0D6A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24FAD797-B6A7-4924-B022-0CC45074C17E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27DE41A1-200D-43C8-AC53-8EE264F56637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8F6AAE96-3FF0-44B7-86DB-61DA2FDB038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1D642839-B463-41E3-BB34-0D5E75DFC70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520BC5F2-4BF5-4996-8ADA-E2B6419776A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D4075E02-C4E2-4254-AFC3-B41D197AF7D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4E242526-9CF6-4644-B302-5B1A9D91C85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57CA1531-4880-4637-9CA6-604F5B40492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54C31035-21F1-4EC8-B95B-E31C650D780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EA98BBE7-B79C-4CEE-A3A0-8206FE46F7F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1AD5837E-F572-46F7-B9D2-25EAFB23366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6B802C5D-6E58-426F-BD3B-8187A8042F2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7B415348-2FEE-40BD-9547-B83F5071326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F8FBD60C-D6BB-4EB8-9CE5-C472A108944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7D98FDAA-FC70-429D-A977-6FBB2111137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78245CC0-5E06-4EA6-8691-BA318EBA05B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4DDA2E5D-8C0E-445F-9258-F65B96BE822A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CF17A159-F17B-4F86-9D45-C5FC5C0D6730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8E7C110C-83F6-4072-8856-D6020951A351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0BD9396D-80E4-449A-A9F3-6D3B91C27746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4B63E840-229A-40F4-9A57-440C116811A9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2A2CBFAB-3D00-4F10-B20E-0683C81AE50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30467A88-93CB-4B23-9FD0-AB1F54E0B16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F1874189-B813-4848-AC50-48D4E407E71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E2E883BB-2F96-4E5D-A2AA-355F89C06485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4F052E02-C325-49F6-A9CA-56E696AD43D3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63DD37EB-0E84-41BB-A4D5-4CF9D512B92F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E3A9E94F-8379-4DE8-B5F5-8715F2EE65A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96A1D165-D3D2-4AD1-BACE-E8EFE1975118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F826B5E3-A2AB-4516-A349-03109C61BF5C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28D02E74-E261-4DE5-9762-CC95D1B2F24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79144201-2904-4AF7-9E94-1AB94AC3827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8F9BCE75-91D0-400F-B329-49BE50BB3080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5A12D2D7-D64C-497D-B98A-1F6C2CA2BAC2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6C8CE54C-CB7B-4A39-B87E-820889D1CB0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2D373729-C083-4BC9-9C09-3898160116D7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90CF092B-F58A-4406-A964-3380F3A9631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76BB11E8-FE1D-4769-9CAB-4033088C81D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2791505B-5724-4588-BC47-1B845FCC552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4DF2B023-5A91-4D23-B133-E4AFAF1EB96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4105D483-CC72-429F-A385-26438EF8969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54E1376A-EABC-483A-9A8E-A1E5279BD9F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1A7DC2F3-9B7A-4CCD-8991-E4CD8C4E23F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A5CAB5B0-3FF9-4F81-940B-2CE81ABEAD9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FC419D48-79AA-4296-8352-911E65E1D0B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C39871B7-1761-47DE-A293-AD735F7543D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8CE690B1-30C7-49CC-BBA7-73C74F58BBB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6C8C5CA1-BADA-4542-B213-5F27988578B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6C79370A-D6B2-4DB5-B9F1-01AE499B352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1179A5D9-D853-4D64-A054-A40BE71D301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CA0B5E41-1DDC-4327-83A7-AD9BE1CE965D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38F0994D-1025-43D0-A47E-0B57AC2C6908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2BDB8028-B117-435B-B413-59AF74D5D9CC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D497F0E1-01D1-43F5-A50D-68E8957745B5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1DB5AB09-FA1C-42EE-AB21-27BA52E5D590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F293517B-331C-4C0E-9BB7-87A5AA725BD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1369C0E0-D0B9-48FF-9479-26851691FBD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3A702400-79C4-4A80-9552-F36EB597924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05C5FCED-02D4-48D4-88B8-726CC60B21DB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7F3B238B-C4EC-455E-9F98-0FED00418FCB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A29D9E10-C675-47DE-B3A0-59631AC1C904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D9C4A247-B631-4EFE-B484-BFDEBFECC416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0D5BC812-2A2B-43C5-B658-34189210B72B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C38FC839-A040-4AA9-80FB-D60D3E77D7AE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CD948D2E-3F7B-4293-9CFA-20A37CFA5320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84111A47-7A6D-4460-B89E-F9E196BDC28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0E0FA80C-C5BF-4E6B-BB4C-AC1C2452AB2A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70ED23CB-10FF-47DA-9D13-2FCAB73711D2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DBDB0DEC-A323-4C70-B886-B692330A01FE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FA90E4F2-1093-4577-9032-96B0CEBDEB8C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51CB6BE4-B6D5-4AA3-94B3-0B3537D97CF0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A65574CD-AFB9-43EA-93AF-5C28115762D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53717223-18E2-4CD6-889B-3741604003F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19F0BB2D-BD13-421C-9513-C74599386F5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63FE86F8-5CF6-400B-B37A-B263D7A1F09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04A3CD92-0E18-4DEE-843A-37888485AF3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CE282B3D-1F91-416B-BC67-BDC6CBBEF0B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EC4F9D8F-2C49-4035-B253-FC7808CFB43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7FE2F7AB-C272-4474-A427-2C48987BBA5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AE676026-7ED5-4040-A2BB-969734A9077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DFE2C343-4AC9-4F61-BFE8-0C1229122D1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6D4F9036-023B-4608-B203-39523D1C683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5ECA02C3-23C8-403C-A99F-9ECBC0E775A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2135C17B-828D-4E7C-9F8E-27B5FBF2AAB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7AE7DF36-C912-42B8-874B-187026F0D07D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8D6E28FC-57F9-43A8-8161-28E126389350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F30C2734-090B-4181-BDB6-D75EEA1B1D15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E3CD184E-026C-4298-B4CF-27B445A17E32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5234FDA8-C22A-4993-ACCB-56526A7131ED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80418FC1-45FC-462B-94FD-B88A83EBCF1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6E978335-5ADF-4578-8B7D-98DD0A8F2F1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29CA2585-3057-4757-B7CF-E7F92B3BC03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C4D10F66-1C82-45D4-B39E-BFA4E3D1994E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947532DB-B769-4FA0-8766-163614B39E0D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B6E09D9C-5EE3-48DB-AA1C-999C2F1A1133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93F8B450-FCDC-4CCE-A0F8-FC92E0AAFC06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33C23AAF-0E6D-4197-B4BA-C2758B6DA266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B62D8B5E-9F0D-4259-97B3-4A2960A502E6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DA6B24A3-2DC4-4CF8-BB85-B98C51A7DDD2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3893642C-69EF-42FF-8A3F-48DBDF1726B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DEAE23A7-E5E1-4B29-BB9E-10D3B855A3FE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E85B39B7-C3B3-4CE7-A3B5-03E2A13DB38F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6E09A8E3-511E-4AA9-AAB1-8FAE3402DF3E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124E8CC7-6D03-40D0-A036-1A551F0315E0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91489E51-9DC9-443B-8FFE-FF9E56CE0292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24F4E78B-68D2-466E-A762-96823F13299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DE10DEC8-7461-4624-9253-7852E1CC53F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FF275F0F-A74A-45C6-B83A-23B84A7EDA2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41910842-9AE9-49C3-8F53-B8D8FBEA7AB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35751F2C-A7C6-47F7-AA22-455C1A9E95E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3BB51599-79AE-4EBD-8E5E-EBD3A737631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7EFFD6FD-BAFA-45DB-98B5-2E7DBFA04B5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220C138F-3508-40C2-B16F-215B4F7D3D8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365670EB-DE06-4C98-892E-3B78405B394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DBB0F536-1044-4529-99CF-07972420264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3AD54CC9-22E6-4086-A778-86B089F96E6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E7B56364-AF3F-4EF1-8A29-32CF8C8BEFC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929E24DA-F45F-43DF-8BD4-DC7B21D6CB3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7DBEEA63-01A5-4062-8410-74E7BF3311CF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713B15A0-E497-4458-9E83-3D1F953971FB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88D0AFE1-3EFC-47CE-9883-8FF3DD4A9D06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B305BBDD-84B3-4398-97E2-65C0A53F7AD1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9E2750D1-4D14-4708-8564-82DAB3C32908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8138E398-5A0C-4477-A7AF-99809518753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A350DDDF-AD17-4F29-8856-8A135EC442F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0C7D295B-BA1F-4160-82E2-A4DFCA70A11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595B430D-B1E1-48DB-BB63-131794DB4BEA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AEE73631-0497-458E-BD4A-C104D1CB75D3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F2C8CC55-4E67-4634-A189-AB6509017EE4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0AE77160-6F12-4CFE-AAD9-52337E856A5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B97F1D43-CB01-45A4-B618-73D66B0562D5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B877DAD4-195F-4E59-BE56-C5DECA3B8649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DEBE638D-E198-4D1E-8C9A-5AAAA932899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5BDDA136-30F4-4BA0-8097-C94E7DA6D0E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67F3DC0E-9127-45D5-AC15-A9356C72E4DA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B0AFF35A-B903-4EAA-BCFE-F919835CEDA8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68FE8671-A889-4BE7-B30A-8D8FBA09BF47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EF455616-B5E1-4A33-8D82-4785E33FABCA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B3B359E4-2FFD-45CA-9B9D-5B14D34184F5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93A0A490-0F75-47BE-ACC0-CB225B6A67A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852216E4-579F-48AE-893A-5840E2BDF42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98DC6AC3-FDEC-42E1-9213-60006ED5F86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21303D16-93F8-4095-8A5E-976FC55CB63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D9779AA2-4CFF-4EE0-9D3E-335FACCCBAB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0FCB5759-773F-44F7-AE89-C31EE0981A1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1E5D1002-6346-4998-8C77-1BF69EF2DAE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489B3F82-97F9-4AFE-A5D4-29118BC7EE8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923779F3-336F-4A5D-A57D-65E2942BA92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F663E988-A486-48F4-8181-AC06F67C708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A1FB567B-9B75-4CEF-BF7A-4FDDC5D2AD8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74B2183A-7DF7-4A71-AC7F-3E860EB45DE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7BCB6863-34E7-4626-9D68-3D74F7186D6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EBBC0E79-CC5B-46E7-BEE6-7D07C29FE4FD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CF03D5A7-8A53-4C1A-A714-B520FD815DFA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34854795-7B73-4CEC-8C17-3A011A3B6822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BA6C0AD7-01D6-4AB6-8AD9-0A34CBB8F037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AC927383-94BA-4A11-8898-993C8B0A85A3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F139056F-6895-438F-94B0-17D70833976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C5DD2188-108C-4242-82BB-8BBF264C78B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33C9DFD0-42F2-4507-A5E2-43BB73C0A47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1FB80921-4DD8-4E14-9BAB-2F7A5239757D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223AF6F3-7610-4712-8F96-AF3BC9A59817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E69BA70E-5B7D-48DE-96D2-368BA15B6E51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C572FA07-D6D9-411B-816D-7EE2AD430329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9E60036A-1027-4516-AE5F-406BC1F3488F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1B627E28-832F-4D64-8DF9-D4E55CFE3AB2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ED2AB6B5-05E2-4C8F-82A4-17AA6291100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54C9904E-224A-4B38-94A5-EBEF3237B59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A49911CB-9262-47C4-A6FF-CA24A5647CA4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D2FB8D9E-5CAC-4943-83C3-B350487802CB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6F711C13-ED2D-444B-ACDB-BBA34D5C65B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A9D6A5D3-CEC5-4298-9573-DEA4A7395D8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73102388-5F65-4451-85FB-22910E592BE0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938023FA-6A2C-4D75-AA99-1F0BDCA990C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1BA7D529-8D1D-432E-BFEB-FFC147B1239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B3F2BEA1-63ED-4DB7-A4EA-030745A06F9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6E90E323-25E3-4C49-9FD6-896FCBACD37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333F7E3A-E15F-4004-80E7-5791603E8D6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2044E60F-B1EB-4396-8634-28B89FED0F1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6275FE72-E5E0-42D9-9B1F-748A2EED3F0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29F7CF5D-7505-4C92-9936-5346C7EB3D8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DFC594A8-8C64-4E33-A403-BA1FF8CC8DD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B25B98AC-4F94-4205-A073-A50429D4259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A2429FAD-C17D-48D9-86F0-43522429CC2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E21858CB-193F-4933-8B70-EECB88B7F20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C84BB2A8-1F19-4136-ACBD-08C1F665717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34A07606-0CE3-4E54-A7F2-3C9AD0C143DE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752898B9-E6DF-4376-BB44-042F548F8210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B94774DE-A1FD-4BF2-A43B-CC2037DE386C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A52D41BC-9210-4691-985F-FE9528BEB16D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3AB6E781-962F-46B2-9A95-CEDAA7A676DD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356283D0-384B-4A22-9B73-5CCDA3C0AE3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F1E796C4-EAB6-476A-A82B-9A2B65A4553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CA512CA3-5060-4060-BCDC-8FBEB75D616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41F3B08F-225A-48DA-A4D2-D7C5A8795899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389CA256-D41C-4CF0-AFB9-7643963262A6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573A84A6-24C2-424D-968D-6EC1CDB6ED4E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B6A2356A-D1F2-4874-8496-45ED747CD720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3EC00FF2-15E2-42E5-974E-2D5580AE7482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55B77F02-90CD-484B-89FF-38D246D80AE5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A9513E92-4E79-4DEA-ADB7-78E4B8D1780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D68916D8-CD24-4EC3-86B6-1142546DCC3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D6C1D19D-FFFB-4A28-A75B-600FFBE092F2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2F5E38F8-A296-4224-AEB8-7E46AAAE7415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7FE3777D-4DE7-403E-BD8A-D9AEFEF2FEF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80D2ED23-9E17-4C58-99EC-837887A6D835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AE78E2BE-36EF-48D6-B1FE-09972C0B078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48A9B316-15A7-4BAD-B5E4-30CE57181FC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7D67AEED-BD8B-4336-9757-404C9402490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90CB924B-67B5-4D71-BDBC-2BD2FD7E15F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EE76F18A-E33B-447C-8E6E-E62B0FDAA73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76B1E3B8-AE0F-4508-B897-EA311793107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C5DBCC3C-FA48-4590-8943-BB0E9708DD0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3DBCAE75-7F66-4F7F-B38D-4787295889D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1A8DD106-61A0-49F4-96BD-0D6F6C4221D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C1EB7DAC-C856-4FFE-BD39-8F6F3E9955A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8E2DCE75-98B2-4B4C-8EA6-FD144FD86B1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74AFE025-77D2-41BF-995A-FEA4478C569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28D2A13D-77E2-4DB0-B368-642F41E983E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558FA20A-51AF-40E5-8311-B48DB9618F0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5D86EEA0-92E0-4156-9C39-727ACB5CE4AD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4A5D04B9-C4CF-4CD6-8D82-94FB54384C0A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39EED7AD-425D-49FB-8F5C-2EB92CA5424C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D055D7FA-4469-4AAA-9AE4-293FC1914C0F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F45B7646-6105-4D40-AE15-0573E44FB8B6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38783C0E-6FD0-4B83-B80D-2A1836F31DD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1F059E56-92BB-4B01-81E9-179B373EF0F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CCF294B7-3E62-4A12-B04F-9721B6F5226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327F54C9-8CE0-497D-B387-8AD3AF4C1DEA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4F202760-B7B0-4208-9B03-7DF31C270B68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D6FE9E26-685E-443E-B26D-B1BF072F65B2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729286BF-15E2-431C-B826-03B1251DCA1B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BCCC7CDC-7B2C-431B-97DA-E121D8CA4921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818D7B5F-B168-4932-9A62-156DEA5B6AEF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12672083-9EF3-4CAF-9C4B-CBEA5A07304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6EBEE8E9-F99E-40D4-B527-54AD35CB0A3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116E39B9-B9A8-4848-8C33-9836451ED2AC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8EECD6F0-01E5-44E3-B2C1-6FAE3FADB6D7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F3327E1D-A7BD-475D-B496-AA874DEF101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1C2E6CEA-0702-47A1-9FA3-AE88F0E070D0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4FD2B022-3B6D-422B-8203-D4248D5FCC9C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3541BCA5-F046-4736-8677-123105EBE27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29F02DC2-E419-4092-B0AA-DF9BB5B4B87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06CAFB8E-2055-49A5-92F5-087E0CC8E55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0338206C-4DEE-40C9-B98C-21609E89539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A09AE9A8-9B94-44C3-A43A-57E5E1936F5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5D2DB819-4043-4ECD-8FFB-7E31F73DFA9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12A2EA0C-8EDB-4AF5-9D87-89891C0AB49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1A2F73E2-B5B3-467A-827B-8FA82BB5C37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A64A81B4-355C-4A39-99DA-8FD07426359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E6141F7A-B6D2-4500-9ABD-D51DC278564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F2AFB604-020C-4C6A-A3A9-3384E8152F0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34D6C310-EA1B-412B-B382-67B90E3EF88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15C4B858-F5C1-4F1B-A9FE-7CD22B407E2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AFA5C2C2-DCDB-4410-B248-5B4AF8CCB461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56357F47-498F-4786-A0A4-D5AA651A4551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FB3F84B0-33A0-49FF-87E4-177863530F16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9CFD23FB-4E47-4E08-B04B-63E0E856FC3E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9F388A04-57B4-4FCD-B089-3E04487E6315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1A1B08D4-07DA-4DB9-B0B4-B8C9008F8FB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DAF3D11D-FCE1-40C8-93EB-F76EADFAA01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321E56B3-F8FB-4FE6-B00A-A7C25EFB093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247F0AA7-F458-46FA-8358-9288FEEF6F26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2C9BEA82-615A-49C6-8267-107359E43A06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D8AE7850-FC5A-49B7-8C80-65C39DAFE04A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4814A8C7-74D4-4D63-9DB5-7C3AC166C7A5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EC81D8C3-74E9-497F-A896-86A5978394AD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12CBEAD8-8F93-4A92-B13D-18209A86BBA8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8377CDA0-83AF-485B-913B-E3C3A2C4EB4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6717F33D-150E-4E96-AB28-AE06B41CC090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636A4D28-8E16-456E-B16D-7B1356EF5F2F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AFE6D95D-1BE4-4CED-83BB-4829E6B02D97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8B698A8E-3915-4D36-BEBB-18DF6C72658A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50E92977-AB59-4958-A92F-C95A5D267E9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2C0E236A-BB0D-4036-B876-7254074B13E7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325742C3-8A58-4A73-823D-08560E083AB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E794F7CC-5CEB-4789-97A3-F3AA13FCBC7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EDBDEA48-C0D7-423C-83CA-3D4C96A1FE4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21F03203-200E-4CAC-B9F7-FEB1E61DCBC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DF8D7C74-CD12-4CCD-A7DD-8C3036393A0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D9DDD7F3-5FD7-45C2-A803-A97400171C1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F3F1DC69-8070-4ECA-BA25-C798A72A0A2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A25D74EB-42FF-4581-9157-47603AF184A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B4310F99-8B68-4394-9DF8-1E89209013E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8B82A4DA-E3F7-47E1-BE4C-DEDFE5528EE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7A03425A-C3D1-456F-9E90-11CA696B0F6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6CADCFA1-B38A-429E-AFEE-8C998FCB5CD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3CD4F3E3-C53A-40C6-A8A0-7808D7162C2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32C19EF1-CCE2-441B-9BC3-5D9395DA0998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5DD7DB9E-C05D-4E89-87F5-7AD39174CBEC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250DA53A-8732-4C4A-A5BF-70CC95FB73C2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6753E799-D97B-45E0-A68B-2CBB20F1628D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A01F05D0-1638-434A-8FEF-55FCBF08DFB5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888890A3-5488-441A-BEA2-BE9C04EB66E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496DBB07-7FBF-41F5-8366-8994451F871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F17FAE29-C4A5-4AEB-A897-541E5A447BF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7711A58A-051A-4A89-8EA3-08D48FB2ADD0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560AE611-B4F5-40AC-B53C-B66746857DFE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A37A2827-CACD-426F-9AC0-C4E26BA13BBC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F12BF4E4-77A3-403D-B8A6-9A1C5AECC8F8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FC5F8EE5-1DBE-44B5-8E21-5FA34331AF0A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84EA696A-591E-41E8-B517-589E95FA6BE5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BDFD1A24-41C0-45C9-8AD3-A84824C64DD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7F4C7F5B-1406-463E-B093-8632DE5DAD5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3ED5B32C-D000-4D34-B298-604A5B722D72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9F83F4F3-26DC-4003-8D42-A6AB61A944D6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E83B9402-74EA-4A76-8D0C-B0B7D8A5CA0B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2EFFC1F9-2F82-445D-811B-1568AEBD6373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EBFAE17B-DC37-4020-A7B0-7016AA3512C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A50A2A71-2550-494F-9107-2DE55E56AEC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24E07290-A133-4C8C-B0EF-040F2806B86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9CBCBDD8-2F93-4885-A2BD-1C0CC0526C9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477C398E-4BDF-4296-BCC8-F6574319572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7FA0DF0F-5C0D-495B-A124-8001E2DC906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3A51A315-5AC2-4410-86D4-449F2354D53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030B1623-D415-41DD-9B48-E337A28E698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A6AC3E3A-3CC0-490B-92BE-9750F7F97EB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268107A5-2218-46C1-885C-EE004489CA0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7AFCCA55-DDF9-4ADD-9A9F-F4A16A0B9F7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ED0929CF-FDAB-4718-8070-896EAA4EFDD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BD1C2CE7-ADBA-4760-9B24-1F2DF458606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4248FC06-8A32-45DD-84DF-F886C12C6FF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BC6118FB-49A4-4AD9-9CF6-8307FAC7FCDC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ED4BE8C7-43BC-426D-8237-C3B8A7412B42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90D1097B-D47F-4B96-AB9C-25990BAAECD9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340E4DE3-99A9-4DD2-AB7F-44E54BD53313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BD4AD92E-9454-4B01-86EF-72CE16BB1A70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C722E43C-69EF-4B65-A554-3E216408A1E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410B7BF8-2C96-4E7D-8359-34C883DBC86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B0BC789F-B15C-4A34-AC25-4FE0524DCE1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7B1C5E21-1D7C-4367-A6C5-9467913AF6F8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9D8FF865-2698-4B2E-9059-2F0BAAE6416B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5FDA63C9-EE8F-4A61-B9D5-BFB9F7CBE024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0FB30E55-DC18-4A9F-AE35-76854466973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3AC4F991-51AE-4E33-9887-5C38BC83D028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32CEDCD7-1948-47E2-8E2C-28C0C031CC8B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6C14E846-E6CD-4936-8E46-8252EAB975C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38DF799B-D7AE-4DFB-878F-8C0687E374B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95547F60-5466-4807-B360-26ABA894E7AA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1BFBF902-5E08-4D62-971D-64F52B140FD3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0F889F70-92C2-46A0-A468-16DF93E6236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30910F79-1F7B-44F8-9CDD-B3C3AF858E13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E0541A99-70CF-4790-8C46-7C2A854AB99A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AC4E407E-85FD-4FCC-AE5C-31A074C7768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84882247-051B-4F49-A6D0-9AB0EC33C96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E363A3F6-6EEB-4505-B688-0A5B25EF2D0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7C5AA42B-C8D4-42D3-AA72-BC3738864C4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A03C8CE1-D756-4A45-BF99-AEFC81FECE5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1EB91F39-5746-4584-A0B9-2A195862C78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D50ED787-989A-4F41-A7EF-52ED17B6550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5D2044F3-E8A7-4D96-81E9-1363B06FE55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B8467F9B-D2CC-4AB2-92E6-4371A04C8FF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913FBE5D-4A45-4CBC-8AE3-9AEE089D1FC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E9F75250-D7B3-48F9-A499-59F164C3A9D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B89FC7CA-EF32-4F1A-A0E3-B75E5D7F205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622BA61B-51A4-41F4-80D2-F2AB06395EC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F96D98EE-533F-4242-88EF-0D020B92A25C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A08EDAD6-4C5D-47A0-8EA7-475F3BF26CB0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C89D8E88-E522-49F6-8032-B04FC9682709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C20643AC-4EAB-46C5-8B5A-D5EF9EE1A46B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334AFAB7-C7CC-4E5A-990F-DCC0781162C9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AB3C6490-88E1-4150-A75F-3A2ECEABF43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7ECF9B72-424D-483D-B6BA-8A6922F8111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63FCBFBD-1E61-4BBA-BF0F-5B888D72F32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D18A5EC6-9EFE-4FE8-A0FF-D0BB88FD5EAC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8E350E66-0278-44EB-8588-AF006534E1A1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0FA7E20D-FF6E-4DAC-964C-22D4C0860CDB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47D050AC-E123-4031-B44F-8A23C565EBF3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2F4D2AD9-53DD-4E7D-A254-8C565B29771B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133771E8-B2F3-4194-80ED-AFF5BEBD3292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6A676FA6-CF17-40AF-8714-1F23E28F3A2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A9D8CA4A-B419-42A4-ADAE-8A5B832592F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389B2505-37EB-494F-A80E-EAFD5B75EECF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95FCB497-409D-4919-8340-73EBBC97F9C5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94DD2A14-D31E-46E0-9B34-B659ADE0C9D8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B238F499-CC71-465A-8957-E085C8B2EE54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C24902A6-7893-4D0D-8964-1D6A8C8E1BF3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09F2752D-E96F-4A0A-8127-8205452F087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F6948F4F-CF39-4D33-B090-5BFC2E12813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3017425D-EC06-454B-BC2F-DDEF19508EE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A7CC659F-79DD-4514-9AC4-E2C6D461DF3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536AEFD7-A5A3-4F53-8887-5ACDA6400EC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A0B5E8AF-64F2-46E8-9DDD-A2C31CDEFDE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330BE170-2FED-4DC4-A61B-0081FDA6533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F2595C92-4319-413B-BE29-3038C180E1F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43B7907C-CB7F-4A17-BC56-8C72AF3D495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2A647EEC-E9CF-4CCB-B2E1-6D912DC6A3D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E32BE863-FCDF-4F0B-9CCE-9569DF25F58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E1A5B1A0-7E92-4EBC-B6A2-967015F8E65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FDD0E65A-AD7D-4BB8-AE1F-6E01D868DB9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B7621DFA-DDCF-41C1-B2A9-CBE9F888D90F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98E3A3E8-B3DA-4C66-AAA4-316CB734A25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CD9BDEE2-49E5-4993-8219-6B9E1DF5DFF7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997E0F19-0108-4220-B302-E35772241C88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1614E287-DB83-4721-86B1-9049B259447E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5C940801-55C0-497E-AB8F-3FFD8404124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D8FDF9DE-60E9-459E-AE9F-DE79C5DFB26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1F5BF0FA-B016-44B0-83D4-5A67B9A5DFB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E1B777DE-EDEB-44CE-BC3E-E2A13F7E0107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739879CE-5182-4FA4-A3FE-C0DC00DB2223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7CB7628D-B073-4F8B-B5A4-86FAA6732B9B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54968E67-18CD-4E56-B38B-BA93C3EFF01D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2476FBB8-A5F8-4965-B48D-6431B3F2949A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3194DB40-5353-45A5-80E7-4CD81C941EA5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F34055C6-C60A-4F35-9949-73C5989DFD47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C7EB52FA-FDE5-4825-9792-D34E4E3952E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7FF8D636-485C-41D9-8D7D-896E0A1C54BC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02B6FC2B-78E5-44C6-AED1-8CB5A9DD3561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4B7FCB2A-733D-4B8E-A503-659BBA08A17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2159309F-EB88-450F-B8C8-1E6535BBFCA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9B561DC1-BA95-491B-8BBB-036688184C08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A0EC1B43-E262-42D8-8E5B-F792E22B026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E633CC86-2DDA-49DE-A885-0CE299C43F6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F0B610FC-7609-49F4-8D80-E5628B1A0B8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334190F1-8683-4962-B7D1-8C2A56D42D3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4B393E03-C701-4B9D-BCA4-6756479BD7F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72F4B6AD-700B-44D8-8CCE-42F9F15464B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3E5F2553-22C8-490E-964E-2E9C5306C21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53B7C78A-D4E7-42BD-836B-70F3E2FC677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43A7B600-C85A-415A-82AC-8E7276DB381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6D345AE9-BD4B-47CA-85DB-44BDE7A6FCB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6E373A53-31A2-4A7E-9564-5B6DE9B74B0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BC3F0448-B299-4D3D-84E3-5731D529F52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6BB3EF2E-77A9-495F-9DAA-3FC60CF57B2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85A82457-FB65-4183-96B8-D05F9F803D4A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CD2B738A-BBFA-46E3-B1EF-E813D6C60722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F274EF7F-FF88-4343-944F-82DEB74D571E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A97234AB-B788-438D-A3C0-9820FE71665B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6538A9D2-7BFE-4B01-85DF-4779EFE5D0B6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45B7C97C-567A-47E3-9212-9B030B70128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A5917725-9F06-4002-8F6D-9B9F4F3E249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1851D1AB-9152-4032-835D-5F2167E2F7C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AE5088A2-16D6-4492-A637-4D5FC9E833C7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1BDF8582-FF32-479D-B9A8-B79F5BD7D848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EF2D6CB6-C0E0-4F06-8310-5EA1F537A9C9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CA67617C-5EC1-481D-A622-FB0B416D613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6B7B1005-2149-40AB-94C0-51B35A18C5A5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AD70D31C-F44D-4D0E-9BF0-7A5736691930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801C4C2B-B383-48A8-871F-32DE8270C58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1C89ABFF-5868-479C-B501-198A7C7D33A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A746AD85-326C-4004-90DE-689F78A7A252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98A748AF-86BF-4DCF-A303-5A83328C5B26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A3A40EB8-187B-43DA-A8B6-ACE4F5D7477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4E8ACDEE-F201-4E8D-9FD0-20C3FFDD105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BDA5007C-EEC8-4672-B2C4-0A69FF46603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E30BFAC7-2942-4A88-8D42-8BFA27DF180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5AB6D7F3-DE0E-4FD8-B4F4-3E4E604A17C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34568FF3-53C7-4F1E-97C8-451EE96E3B5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848DF6E9-CEE8-4B83-B86F-4F558A091D3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180350EC-CB43-4938-A6A1-0D588BA7EBE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35D4C32D-D5D4-4030-ACB4-BACF36D3601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F8A7E29B-0984-4A2E-ABAB-94ABAC684BF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714E07AA-5B6A-4041-83BD-1287E85DFE5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60B14F42-6E57-4661-BAB3-B34FD03795A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F6FC8245-E15E-418B-AF41-63D6167F31F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E0721989-9BB8-433F-B2EF-530B7344D51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8923E101-2D06-4A65-87CB-BDD04D5DE82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4580F34C-5DEA-4A5B-B264-84CF77DB34F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291EE5E2-3F0A-474B-9490-4774B63D7FDD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ACC5A5F3-853F-4236-840D-8B2BBC27FAB3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1B2C6C98-B4AB-414B-B1F5-0117B7384867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3BFC2488-CEF6-4453-84F3-D2C74171290A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4EAA1268-8274-4BF7-BFD1-43A1C5ED6C0E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618503DF-A4D2-4521-921B-4CF3D12B972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582F3168-326E-4334-B07D-E2C4C6B66F0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6C632388-5A1B-4E8F-938F-302D1A7E9AC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7C944DB5-1359-4399-84FA-836FB3D0C3F4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F8C5D36E-6183-4ECF-8C32-BCF2BA787396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755FF660-237A-4718-A010-6172AC66EB8D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BD4A6CC2-C514-431D-B296-E371F841194B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9BDB70C9-BA15-483F-8C78-112D26024BEF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E8466E0C-7E20-485F-9757-E8FC3CDFC90C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13D0EEB2-D5A7-4255-9F97-01382E415B6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32146AC8-A2DE-4DB8-B1E9-87B03639167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41AB9F36-B5C4-4B47-9A44-5E6E97E6C3DF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5D0A88B7-F37A-4B00-A879-34D4E9D77EDE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2CE17B98-EFAE-481C-AC8B-E88CE56F25D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F60176D8-4B6D-4B55-9F94-86FB2BEE91B6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5A1B5828-7FC4-4E6B-A7FA-A4D56CB3D105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158E49AD-5B8F-400B-8753-CA3A9E5F19F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DE2391DF-D750-47A9-98EC-ECFE6699CF9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F259D1D0-00AF-4433-8367-38FF1F97D19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8A2B7E1C-073C-48D7-86EB-26C2D5DB83C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6AF29801-4864-4F5C-BF5B-B73061D5338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39883871-21B9-4365-B761-632C1A1E43F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D70C4C72-5C89-480C-8EA5-440334C75BC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913AB64B-7225-4A33-817A-0657A933158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05A0C6CD-25D9-4E76-973A-FFBE7A6E423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5302E9F0-3B1D-42C7-A6CE-B3806896C9D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3960398C-5B39-4791-8E8D-34BA332D9BB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0DD5C19A-15F3-4993-9341-4CEC59990D4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A1E12EB3-3933-4985-B021-8965B8F6465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7B06BF39-967E-49AA-A177-DAEAEC518B97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C7948B55-4763-40C7-BC4A-E2890D5E6F9C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4BFE43B6-2DA0-4894-B603-ED8E617CC5FA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D5296136-52A5-45F5-A9CB-2E4DCFB11C60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F89AED81-4958-4DAD-92F4-6AA9CCB09C07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93E8BDF0-C44C-4E40-A8CF-AB3ADC32124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BAB9C648-5531-4A0A-8522-227C3336B1C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4F9C40AA-0D91-4281-90DC-97C443AC8C2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FB27998B-FD06-4013-94B3-31C3FDF25F02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6C4AD1DB-4330-4981-A4D7-C7C82488C2F1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AB7EC767-EDAE-4F8E-BD32-1332A1258C01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5864B7DE-BA5D-4A75-B576-79E34304453E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7A475AFF-F50D-4E96-BAAA-EF2380597259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FAB72945-820B-4671-A992-9D5776540296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21A33322-B603-49C9-9655-58502EA29AE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CE1E996D-3272-49A5-9B6A-D097766B2C0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9C9695DA-3674-44BE-8FF0-4B61E5BEC36F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18B72A49-2AAF-48F0-B09E-0EF4BD365B01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03A97308-A396-440C-9D4E-C00E74C88E0F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1DBA52C4-0E4A-4DE9-85D7-CC91CAB039DC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A0C68904-8C5F-4BC3-911C-EA5B1337B4B0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601455E0-DA18-4FE8-91BB-31DE12C813B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7B14FB8F-392F-4ED6-863F-CB209E3C47B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34159E74-905D-4557-9773-C76941084AF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19FE9A89-E79E-4A57-A1E7-3953C38CBEE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F2AFEA90-6689-4D80-906B-EB10FF95CCA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B4DE45C5-C60B-4244-A9B2-55A9DA6CD13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8383EF06-1985-4B5A-8197-453EBBB4011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2F757CA2-79B5-4196-AB06-2ABBD691ADE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9C8B8209-75BA-4941-B4FC-4A1A0A7315C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DBB2594B-D354-4551-8F0E-99647FF4EBB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8F9C595E-F1F5-4D61-AAF2-FEE28770D4B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97468FBC-A2F3-4FC2-B675-4CF3CE001C6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ACE17DBC-8D60-4C0B-8342-3F14B0B2205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2737D46B-AB67-4BF7-AD60-5D5E29554DDC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A8D1A273-DD34-4429-94FE-7B5892BFC767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88FD4079-E8AE-47D5-A084-70D303D6A568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009D5034-CFE3-45CB-BD4A-44B8AFFC6EC9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D3097543-3730-42C1-858E-DDF306BFEED6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9E1F8AA2-E05E-4C3D-A29D-ADC7F63EA49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92D1D6BB-CCB3-4039-9757-F30D394254A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DD0FA126-3575-49DC-A8F4-B9E7AAB8DDB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3473099A-16E8-4134-882F-8B60A55C4690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B0C061E4-12A9-481C-A284-E01787BA1589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E2A45A33-E735-4C1F-8567-2F4F0B7DEE88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3E1D316C-7BA4-4345-9C15-454821E3E0AA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3C6D1209-9D96-4942-A655-76B59EA6D219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36656926-CCA8-4DB4-A10E-64323913D5FB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DCB71681-63A4-4C71-BD29-FBAAF98CEBA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89AF5619-CC14-48F7-B774-4FE9B1BDB36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EC731C84-8CE3-45EA-8110-EC345BF563DD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4C04B5F7-8620-4EA5-9A60-180E711BE863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DBA1BFDB-58F1-4F20-BDA3-F7328D8B03F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D67B66EF-AB25-48B1-8C44-8FEABAE248E7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00E0A7D6-4628-43A8-B20E-5FEE55AF93A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CCEAD57A-FA7C-4195-80B9-12D4A521B98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4B129286-3F1D-4ED9-9F0F-D38EEFBF20F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FC0896A8-288E-407B-95D9-DC66992332F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B4130AE7-5851-43F2-9F1B-FED3AFBF140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FBDE650F-CED2-491F-B315-E5D6688D76E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36086F4D-483F-42B0-8ACE-083807375F0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A46B69CD-9999-46EF-91CC-C6175672C5F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C3B24C9E-33BE-4708-B177-0DD8E439A0D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E7BF0FD0-6BA0-4556-A78B-D6295E5D45C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63F7D903-FF25-43A1-A4AD-6C28771B817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1C85D9A3-B965-4B9F-842F-AC2545DD82F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568743AA-A642-4EAE-8FE2-13188BB5BB7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755A5476-C960-46D1-981E-3218496F3BE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5864F176-F523-4B58-A811-871332A9B1C3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0073C6BB-E9D0-41EA-8604-51C80D855BC1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F103AA83-ED2F-4483-89BF-7AB4AE0DE52C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5DB41DB9-74D6-4A9B-990E-FDF915BC6DB7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B27D2CD1-ABEB-4AB3-BE55-4756389D50B5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2011769B-9B10-423C-8050-6A00521BA65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7AF90AED-58E8-40F7-9DCA-199C541AF62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5EB3C179-08DF-46E5-9086-3262221CEBC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0C55F02E-059E-4D74-A5A1-71EE8C69645A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1C7EC4F3-C94E-4945-B2F2-F61E4E1319F9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9F1854A1-7336-4DBA-ABC3-6A691DB240BD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66F3169C-C768-4408-899B-45FEAAE5AA6C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FAF80E9E-74E9-4397-A73D-290A2A7F4951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8E057FEE-75E7-43DB-8F29-57D62E2CAD21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F33DAC0F-613E-4DD7-A506-B712B4436BC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87B57E8B-497E-4B06-AF8D-75B504C332F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6B93D00E-7B89-4254-8178-D4AE9326A565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1934E440-FC18-4EDB-B7E7-C4B6BE06A152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55089706-CC0D-4FF4-9BB1-5B5B24AE24F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A7ABB4BE-5208-47E9-B702-C0B3766F5F02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B316EDED-F7B4-40B8-A71F-B5FA7A16A24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40C28088-F1A0-455E-AAB7-4E9495F548E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ADADC1DB-8E21-4061-924E-50A0698A595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719A2895-35DC-4E30-890D-9C38F0BCDE1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FFF4E820-3CEC-4F18-9A75-8B1B1EED360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A24F6FD9-4E9E-481E-9338-1BAA6433A37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049E1551-7256-48F6-BCD9-F1FAA978F1F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EB95FADF-4DB5-49CF-99AA-A7A4EE4A405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8FFEB26B-65DB-406E-B643-F49626192C5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73A3E9F9-830E-4E4F-9D9E-5078BE4933D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4246C928-E7C7-4B52-8876-E437C266554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E3C837C0-C338-4711-B588-5A2590BA74F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F49D6CFD-D402-48E2-AC4C-7FDC975FC15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2467FBD0-3BF1-4844-A5A1-4FFF66470FA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06349F21-3AF5-464D-92AE-55A751D17B6B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986E2AEF-852F-4AB5-B72A-3D1488438701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CC830502-F45B-4800-AE19-4CBACA5E1F1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75FD33AF-B4D6-4B0F-BD15-D8B90AB51D0F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53481694-A4E6-4DDC-91F2-79E506B088D1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BC86AF7A-76CF-411D-851C-BCB68742F20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6FCDEFD1-C770-4685-B627-9BAF984FE36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BC6E5948-F943-4241-AEE8-9C95DAFBA8A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CCC055FA-3032-4A86-A17A-AC4FE036EDCB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52CC9137-60B5-4ED2-BFBE-BBC38E3AF8C0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E31C7A80-54A3-40A5-B0A9-AC4990331861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70501F79-C3FF-41E6-953A-C2680854A34B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308538A2-0718-46B0-A7C3-E16EA20DD56D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83062CE4-06EC-48FF-9932-2C97C0BD2EE7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65D9C002-B78D-4844-A079-08C9279B1FE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FB6EF9FB-B6AC-4183-AD4B-1948D9B3C71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A487B334-E6E1-4D15-97E6-09DDAE472FE6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086A95E0-30E2-4B5A-8BDA-B6D93D899A0A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713EB4F8-52D7-4AC0-9081-D8B5843E151B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2E0BFA34-AF5E-426A-95C5-328F44DED03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CCF0306F-14E8-4803-8D62-130F2128B18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BB7698FB-3927-4808-BD71-D89352797B3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4F1AC6C2-6FEA-4F18-9127-6E05924BCD9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9BB87BC4-79EA-4131-B7B3-804AC8E229D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166B4FC4-95BB-488E-AAF5-AC60D624B1B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A300C201-DC0C-46D5-8A22-90723D16A72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45D0A641-E267-45F4-B37A-9B87B3C88F2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17F91C35-F3E5-4D1A-8062-4F9DBD79919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0ECB7CBE-64A2-4D99-92EA-966266A6F98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C0B9E4A4-5F90-466F-AA4A-B3E0E4EC850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CB36FFE6-F59F-4E88-B4E9-0A14F906DDE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5C9C0803-3FF0-4769-B9DD-23EA296CB9D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A979F7E9-FE59-449F-9C21-A6D67EC53B3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A9575B0F-E7FB-4005-A17F-D12C9ED8E05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0633FC73-5CF8-453F-BA01-A3C2E6169F95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EA0D4EBB-3D4D-436F-8858-9B5F938704D5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3BF3068F-7528-4B88-867A-34FAB275A83B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EF67AD97-A45C-404F-8A15-31C70257E439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AC92B03A-8C3C-41A7-BBC2-9CC2E366E5F9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A1CE0820-7046-45BF-AC9D-80CC452891D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A39632B8-3454-475C-8817-59000AABFB1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970CA521-E296-44E9-B1FD-265B8FEE5EF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EFBD349D-0A6A-4ED0-9CE3-2FE80F5FDFF1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9D954224-98E1-41C8-A4B5-D6E2EC77C70E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00A295AD-28D1-4915-B1DD-E2181446A7B4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A0853BD7-D7F1-428A-994B-014B47A5F868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4164A3D4-5729-4CA7-9486-B88BFF415CBE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F2B5271E-3A8B-4AE2-8F0B-B545C9185DB8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3618B45F-EE88-4F5C-A4BF-F848815EA9E6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292C2806-ECDA-4200-A571-25C91F9CEF4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909185E7-42FD-4128-BABF-2F9E00CD503C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64A0F7EC-6527-404B-9BFF-816D37E31197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D2045FA2-505C-48CC-9B3F-3E3877711530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51290835-4F4A-4AA4-B643-C5EF395679AA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54368BDF-1923-4CE3-98E7-6A7706AC06C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09AFD7CC-E875-45BA-BF1A-63B65709F5E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7C85D45D-26A7-40BB-A5AB-92BD858D352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700B5CB8-BE5C-498B-92B2-F99FBEFD8BF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919F336C-895C-44B2-9865-BAFC1A75B2B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26C0146E-834D-4EE2-8519-CB15FDEDC10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EFEE7D4D-7756-4818-8260-DC32138B1ED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BCD09ED2-30B8-4E62-BAB0-8C48ACB1F13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B152C1F2-640C-4C4A-B7A0-21A1B0C96E9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F7896138-918A-42A7-86A0-5ECA3DECE62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07508BF0-67EA-4BC1-8A79-CEEE0164F5C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53CC1556-85D1-47FE-8729-3CB4D6C922E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BBFF7560-D232-421E-857C-B017F3F4A5C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DADD378F-FFF1-42EA-8EDB-20F111EF2CC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A8390854-C74E-4D71-B186-82613F97728A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F7BAD6C5-BD0B-4256-9652-BED5367585F6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F92BF14B-7B7F-4F46-AD1E-8660DBC73A3C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9A3C359E-6C52-4026-88B9-EDD3D65EB268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D74D5858-119A-4CBE-B50C-8C183B4BBB49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5421E639-EE0D-4ED5-8AB1-6F19BA05F32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95189F94-C301-4BD4-B4F9-7ACEB4E148F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892D997F-DCA8-47D0-A0FA-CBB5BB137DC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8FE31EA3-16D1-4509-B9DF-FBF321E4A1CD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BFF0F035-3C25-4F02-B8DD-14E1682DD7E5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05DF0F3B-A34B-40F3-A344-2B9F70AA95A2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A6CE0184-C333-430D-B00A-02BF872F318E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E810B042-09F9-4455-860B-39CE4C4CFF7B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18CC3C9A-071D-42C9-88D4-CACDF964D4D8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4DA7598A-2DA3-484A-B9D7-379EB5A7E35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4DF0E019-D41F-49DE-AF5E-EF53D1351FD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93FAA124-B09A-4BF4-98D2-5453A0C1254C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04CDB35B-0A0D-49AB-A0AE-49AA1A30AF7D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C9CFC8FD-03FA-41DE-AD6B-15C2A57336F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57DD462F-6C84-43C1-BDEC-9FEE6695324E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BBC6A37C-656C-40E0-8223-22BA4433071D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748600B8-0B23-4F36-BAA7-E1D34E122D1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16A6238B-EC99-463F-9243-99759AB4A27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05B25794-EB2A-4348-BC2C-C302A2A653D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24D91B71-1FB7-4B9F-9C1E-661E4373863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4FF050C1-B2B8-4B29-B6CA-B3145D15DC6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8719C61D-D35F-46A8-9002-487CC7256ED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27EBB8FF-E26F-48FF-BE51-9FA92B562C8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3771C71A-156B-49EF-B34C-F8B27A944D0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BD4BFBB8-08F8-4681-96F4-06C11E01D21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624A2992-2AFC-460E-9695-3BA10CC19F6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49103A6D-A5A2-465A-8397-8DDB48D206E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67D25B72-BA6A-44FD-8F80-A353B4E89E1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88089551-1DF7-4CE7-ABA7-AF3B441B0DA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848EBBCA-0472-44F9-87CA-6CC36F6A0538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0E93D6B9-19A9-49F7-8910-503F84CCCE5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0F8888D4-5137-4F71-B3F8-FED09DD020AD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1955531C-7539-44F1-98E3-40281BAEFCA5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1DE50ACE-0B00-4BC9-ACCA-117F4D212203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CC436AC2-AE6C-46B2-B619-24B08A62D19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5DE8E2BC-8764-4504-B202-20CDB3EE0B8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1EA0736A-E635-4D1B-8A47-341E254D2DA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E17F1D10-DBB4-40D9-9C0A-E22B580738AB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5B2495A5-F078-4E9E-86E4-8F6DB0547FB7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2634D914-6C88-4FE1-B3AC-CB4824B15813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4DCFD30F-A480-421D-99CE-0043B076B345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DAB370A2-DF9A-488C-9E0D-98E8411486DA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94E6E3F4-7870-405A-A47E-3D90E994B59E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8C655531-EE2D-4787-87D0-2B55372E386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45FF7D01-FCB1-4941-9E5E-2CE609C17C3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A2F77719-8F1D-4DF7-9787-4D33CEB5B6E9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384CA261-1B1C-4072-8030-CC55BF856DBF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E3930E85-7414-43BC-9896-88A44CC341A2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4075502C-F530-4E11-B721-42D5B3CBE268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D1AC3041-0269-463C-A2A5-263C36BF3B22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248E6ED2-7735-4418-80D9-05CE75F765E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B3514A97-EEDF-4E33-828E-72928FB9D2B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B3215E75-24B0-4171-AFA0-7103523D215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5FB1076F-9DDF-4DC3-982E-5D8AD12435B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9D24153F-F38D-4032-B313-33F673A06FE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74A1A233-09FA-4912-A2C9-24E069F4892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A34EB92E-9F7A-4A8C-8E36-547F5C40A74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9D791CA7-01B6-4B7F-A92D-64663F406D2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B48194B7-35E3-40A1-B012-C3CD3A612DF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5D686D59-543F-46A6-8FE9-155D56EFBEA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1B19B87A-DCDC-44B7-8E79-39581A2E5E0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1F134DB1-E44A-4B22-9BAD-F6461BD62C5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24C34919-025A-42E8-9B35-D0CDE9AA2C7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889D5B56-660E-4D24-9259-E37BD9954B25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A6B7D01D-D7B5-497F-A264-CA1995896F4B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B667DD59-AD1C-485F-ADD6-48EA214897E0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3AF3807B-7701-4C5A-8C60-DEEF442A2E69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09B3BD0C-F34C-4EC5-BB39-79CB753E3BEE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82A80837-3903-4A19-A7F8-F35F6E098A1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0A7913F8-E743-4376-8C31-2EF93933E9F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B199A17E-A0EE-4427-8D5C-D60A74004A1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BF0ACED5-556F-4855-B036-6022C346987E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FA3C5C77-4C2D-45EC-B5E4-A88580CCB13E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81047D48-19B3-4E5D-9E79-6592B3CEAB07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4C72B1DD-21A1-4267-A310-6A83D0C52C97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454A5F21-8502-4B6F-835A-76B17F4FE6BA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9E5E9B2A-B43D-4D3C-812F-F293D1CE5566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2A1758F3-C60E-4B69-A325-A4B268F39CF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7543C466-5C6C-47C7-86DF-859872E5B11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7C313032-A8A8-41C1-BA6D-92D482E9B041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654A03B1-4D37-48C0-90F6-6AA76D34A2BF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A7E5164B-8397-4B6A-8884-4FA119E617C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E18C0AB3-4F0A-4A58-BDEC-448430CB78AD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06462030-4AA2-4DA1-BD8D-31D80E6FAA3B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46F09E3E-8144-4B14-8395-E6B94D08EB9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40546076-DE74-4236-9D25-BAC30E82611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ABF338EB-7DC1-48D6-B97D-E1ABF0705AE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83885206-4A6C-4BEA-9742-53811F74667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A0AEBE6F-46AC-4859-B11C-BDF1DA5BFA2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B32EC231-C915-4951-A233-6936391C34B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C008AF2A-54BE-4EBA-A4E5-364DB0CEDD7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53BD4E53-DA86-49C9-A476-363F1669F32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DDC72FA0-83CD-41A2-97DB-B508E1B264F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F504AA27-C8E8-498A-86BD-8A4F5E39515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ADEF013D-A14D-47AF-9766-1D5802E7618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CB4ACE69-9757-4BDB-8CCE-971F31FA3F4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451931A3-329C-43BC-99EE-28433DB67CA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DEB27F93-AE11-42C4-B7F0-F6BF0454C831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2209B865-6D65-4238-B334-8766321C45A8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521EDA63-29C9-4F4F-ACDD-030F94BBAF93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F242BB64-27A4-4324-BF70-6CE7EBA3E56A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5405619F-79C0-40C9-B868-558EDDC46EE1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32299BBD-7C52-4BE8-8E22-E5A8E9EA02C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8BEA376C-D8C2-457E-B1C1-3D9480FB3D6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6246705C-0D49-4480-A676-CB72B6C2DF5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3D639685-3FF3-4BA4-9100-A25C7F603EB7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B87AD07F-4F19-4662-A34D-BB5CBC4B5A08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9D1C3C88-DE36-471E-83A1-8B3AF8B87F93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C4B0F70F-84CD-477C-8CBD-39DA23CA9B1F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1C12838E-3A75-43EE-9C67-546A67F19D23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51841225-7348-4DBA-A7CB-11221FAB34BE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E09BE359-6A5E-4BF8-9974-D61568DFAAF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EAF9790E-A0A0-4875-B850-1BA6DA38123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A4236AF9-2E34-4F16-B575-14F77A3AD959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E1F9FBC8-B2D2-45F2-BD76-68415434DC0E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D4B62031-5671-416B-AEEA-C2A7D5CF04C3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06B7E05A-254B-410C-A812-DB86D41AC314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8D3078AD-1681-43BF-9F6C-F37D1373391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A38A3520-6B1D-4B2D-84E8-0742D016434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CEC39828-C7AC-4CCE-A152-CD1E85AC4E5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869ECD41-4FF3-4AEA-AFBE-B9B6CA43106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BB4E67A3-BE9B-4387-BB59-900B3B97EC9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9C0FECDB-0AAF-46FA-85A2-0CEC89E769F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4E362670-ED83-44C7-8F37-50E5C7AE99E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4F0AA5FC-FABA-41EF-A144-F0528D8F6F0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3BA550FC-4DAB-419F-AB65-097472966EC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E89E967F-5E55-49EE-9A1D-B5288CAC4AF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F7740646-995C-445F-8F2A-247FA19912A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DB2A2601-25A1-4394-9B14-FC7E79D371F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69B5AB57-9C39-43F0-83DD-B9A809DC99C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9A94BB80-F440-4B41-9856-63152425296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89E0BA8E-D142-4035-B239-F0F0814CB058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644234CD-DBF7-41F6-8736-43645795DD45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007000F1-3A6F-4D86-AFDE-CE286E266DF8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9549F980-6F27-46B3-AB72-839C8AE8B42C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9F08F6F6-9B4B-4B80-A8A2-C24CCDF364E0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B20B2748-2C70-402E-8353-8C3E71D5BBF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9BC3FA15-6113-4C7D-B380-33B615CB080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CD21F3E4-2C4F-400C-B579-08716D2C593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25E95A62-73DC-4B60-A0EA-2932582BB309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217ED1F8-F36E-4753-8E1A-076CF625139A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E108EDE5-40CA-4E1B-92EE-52BCBEE1F64B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9855F1AB-6FBD-4E54-A83C-6532DFECE3FE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0928575C-A587-4EEA-9A73-F8BA8CDD3839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13F859FA-CB89-41DA-9D32-5326D0BA2643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31B866A8-6F8E-4D1C-A8D2-330CF5371E9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47C1413B-A190-408F-B991-AA3E38F2B80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7A93646A-4726-4D70-95F9-719A9B16D227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A564B76B-5EA5-4EE1-8871-FF7DDD5EF71C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7193C19F-B367-449A-AC0B-BE05574DD66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57E9685D-B1C8-4219-90E3-CE3171B9B831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9E7D3678-311E-450A-933C-09E569F65F6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136B9B77-F8C7-4694-A31C-A062966CBC6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DAFCF881-C230-414D-8B2B-B06B570C318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E35761F3-EBE0-42CA-83EC-935A36ED9BE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DE662A24-C73B-40D0-A60E-91041AA1F0E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71619816-33B6-4018-B72D-24C9A3AB970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847A13D7-7132-4666-A927-7C5A1FF1CB4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A27B5151-2CD9-4FED-B667-061C2CC734A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324843DA-BFC5-4EE1-A18A-C2916A47829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889B2B18-5F68-4C97-9773-5816519E6BA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0A085ACA-FBF8-47A7-BF20-4570F685615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18312CDB-8708-4026-8EAC-B29AE89FAAE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396465FD-EE71-463B-8E9D-BB612EC8814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4AD7ECA7-854F-4A1C-8DA8-6FA5EDF614C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BFBE327E-831D-4230-8AB8-24311C6A7051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1DBC26F2-8691-4BF4-B3CE-67EF7B4F0765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493EAF5E-375B-451D-9E5D-BA927D5B12E5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01A2BE0B-ED39-4802-88E3-94C84FEEBF20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CC4CD7C8-A7ED-4765-936A-821A417064B7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028545A4-C09A-4943-8FEC-D8784006983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77E4949B-85C6-42E9-866C-8E37B6AC410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AEC257CD-DFEE-49AD-9520-AF8894B96C2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176DF432-3DF1-4BF0-890B-E6252760F336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65475194-9926-4325-BB75-9614F50CB5CC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3C42C2A4-C609-4994-8EE2-07FE2E12F3F6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737194FD-3AB6-413A-8BE6-8BFFE573BE2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796997CA-08CC-42E3-B708-BD67F7E9D4E1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DD569F00-3CD7-4D38-9B91-EC88EB024E5F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1C3B0E47-9586-4D5B-B12D-CF904D967F8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DC293E6F-FE36-4FCC-8FB0-18FE55A82BC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953FD9E2-5835-4BE2-8ED5-304DC5180197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155A42FE-8DFB-4484-8579-ABE429DDAF7D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FD36A99A-D241-4185-92B6-61F7576F6B6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96D893FA-2285-41FD-B327-3AC9CBE95CDE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E89F37B3-68A6-4C9A-A691-590DD60E8006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26888A23-2B4F-4815-8FD5-143CE41A229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BB0EDBB0-4495-4A08-9AA3-3EA27E1C982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F5D24BE0-2F9C-470A-A87C-1BE56C0C7CF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55420FFF-9F92-4248-8B35-16D612B9DA6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046E9D6A-80AC-4ED3-829C-A90FC57EB88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1684362D-CF92-417C-B0B3-78D391F85CA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C5BFE4EA-92FC-4152-997E-B6E955AB50A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E97E342E-0B0B-4A10-B6E9-E46E11F8682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691D522E-FE16-4FE9-8CE8-B6BEA5D95F5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3ABEE682-D09D-4EC4-9983-7B013B97CB4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A4CF7FB4-D447-45CF-BFE0-CDAB278B2CF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5CB6CD98-F847-4B0A-AC35-E58BBC451C1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FE45A881-8DB6-41F9-A49F-65C52BB8C50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53D0099D-BD03-4D89-8356-4EB5B958668A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A1300DF5-8C6D-4A24-B6D1-98AFD22798EE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52D76280-9945-4556-A414-B75D348EF33E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1CCAE50B-D59A-41B8-9686-27B109F5C287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9EA4C11B-DC0F-4673-8CFC-E0EB1E64A5EE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04A2EF68-6C64-4084-8F20-A8D9BD77E92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0D922065-6F74-4CBE-B9C6-E466C7AC37E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949C3DB7-F759-4651-87E6-0FFF5963948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FBD7A145-C65D-4AF1-9305-59A37FA99ED7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2516496D-498A-483B-B42D-22810FAF1751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ED129946-3C56-4567-B34E-87140B532D31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BFA0E89F-C338-4550-AF0B-B40D67B92847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6C36AC3B-431C-4AF2-BE38-4AD09E722A26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AD8FD95C-A233-4EBA-95CC-993C2A796DE6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9F929272-D15C-4259-A25D-59496FCD0EC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3348205C-6DCE-4157-A5EB-08626FAE6EC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B198723E-0388-4AF5-9896-3D8FAD2F9920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81DDDC5B-437E-482D-80E0-0751FF6490DA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390DB1AD-EA8B-4480-9D98-12D8A48AC7D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EC9AFA3E-06D9-406F-9DA7-457B351C5397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C8E59B57-D895-4347-921E-9F4FCDE0455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9E0274FF-D538-4D5B-A2D6-A86D51DB306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329C5EF6-5378-4686-85A6-28F7BF151F4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54D6221F-64E9-47FE-BED3-99CF9BD0328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FABA62EE-3DD6-43C7-890B-FD90E906577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B425560B-B211-4D40-AD30-91BE4557C90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5699C9B6-2D8C-4DB1-BA0B-1FE631A3E65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C88434C8-E1C2-4C8E-8127-89C86A0ED85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041391D0-6DCE-43F0-8FBD-9460ADA4570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28F6AF68-EED9-4358-892C-C51B911DE5E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DE25C16E-00CC-44A2-8029-BAF0FA7E77D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935FDCD8-577E-4103-859E-91A480B1C8C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FA721E93-E068-4133-B2D7-562A2E5B1E8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8E38BB23-8054-4847-A2F3-18A2A7ACB42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E246CC7B-9AB1-4C04-B36C-4E3BD8202871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759F7894-F8E9-42CA-85BD-160457F3D2FF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981BE865-306C-4809-B322-C6B530B30CA6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9A566ABC-AB04-4600-8E66-7B66C1A175CC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9F0ABCDD-CFD2-4B39-9FA9-A3E875138622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0CC57FB3-F0B0-40BA-A537-C5870865CC3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8806A41F-0576-49D1-A951-AC6B1C44986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FBCA11ED-CEC1-4AB3-8F07-98AB0135DD1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CB1A9B0D-D569-4E26-A336-21644B870F12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6E8CD7CA-FE96-4F7E-BE52-E1EA682A974A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39691CAD-0D2D-49B8-B2F3-FEC3B72E254B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ED803FC0-EF9D-4440-9611-54A601BA92C7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2525CA24-18D4-4B17-B0A0-A9CA7BA204DC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367E5B2C-4625-46DF-8C96-1A8A706E02F8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496291C5-DFF5-4875-BF34-87D35522FDF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607B61BC-F323-42B1-8D89-0EF06088CA29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AC007C5E-B44B-425C-9DFB-9BDF1675A8C2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7224F7FC-5321-414B-8ED9-042E1483FC0D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4A017B17-4FB3-4FD2-AEEA-B930CC0EEF26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2163B385-B9A0-4E6A-B112-E229D81B1A88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749C2542-F9CF-43FE-BB33-CE8B5BE3AC72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AA528219-E121-447E-AC65-B6432158481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9F9F6592-5693-42B9-9C7B-414D6D94B6E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062102C3-FC61-49F7-887B-8166D4E9DFE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AC0FFB7A-96AF-483C-B65F-80CCF21A903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EE34F54B-BB01-4A0C-8522-ECAD0C29472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319B0A00-99F7-4725-8765-D95819AA477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155F103F-C204-4642-912A-1626F424B88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2A41BAC6-FBF0-494A-84D1-FE756EAB1EB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1B441404-8827-4E0F-8116-373A8A2141A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1BF43B0E-F0AD-4536-9E9F-9DB5D0F7C0C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704CFA7C-D114-4C9D-A47C-53B3A163807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6DF62AAD-7824-4197-A1AC-618C0D5EF4F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AA400CBD-E3F4-40C9-B3C1-68671ED7045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BD4D488A-9B0F-40DB-A4CF-E0037DDEE5EF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0854C846-6D61-41B5-A1F6-19D8CC4A2CD7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2466CDF3-5B3E-434C-ABE8-E3BE9F256688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011B9183-02B0-4087-A310-D88D6AE56A4D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08A18746-C108-4330-B0EC-EEBC83049A60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E84CFC5B-ACD2-4F88-B9F8-DDB8F5FB174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F04B6623-B110-48BD-97C3-D960DF4E34F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792CBB38-3B62-4E4F-B9ED-E12471B7EA4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F7C9B73B-11FD-44CB-BD16-CC86841E9FC2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6116838C-BD1B-4AF4-BD0B-229B437A3B79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54C9FE05-9804-47ED-BF29-05ADFC81311F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408855B0-18A2-40F8-9C45-46951C2A772B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509A4BEA-241D-4342-905C-CF9EDC55EFDF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CC2FF1FE-D048-4798-9539-1F19BA769BE0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E49380F5-7E34-49C9-959C-6EA06152A37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526BA202-060B-4D5F-817F-FA10874CA9C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21D2E33D-7F86-42B1-AE7C-ECB641282759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C1753E7E-6F79-4928-BAE7-507985E765CF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E7AC29C8-C7C7-4B7C-B64D-4C59FF5DF64B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03F00D45-946D-461A-A804-57514A23255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2E82C80F-9E50-4197-A4BD-4317EA0D8C9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04DF1B7B-7ABA-431D-8969-472C73C75A3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62B20235-3EFA-4B41-B220-98ED94BF7A8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DF77E8E2-05CC-455F-A18B-48F69C650E7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E641D656-6F64-443B-BC2D-766DC1A2E11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31A4F392-5C95-44AF-83F6-22A99923AB8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BB10490B-3A91-42F0-910D-267D63A9A03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E170DB76-B878-4025-9EE7-6A61BFEA1D8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2FCE8114-D6F8-492E-B6C9-67A041C8327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08320FA8-1BB5-4F44-873F-24FB8D05753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B5CEBD6C-F89D-43CF-931D-06B725577DB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CE6B5811-63D5-4F38-B540-27B65661792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EDE19D69-226D-4DDE-A62F-EFC64466A3E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C61BD8E7-9383-4210-AC0B-1881555DB15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C5A4984D-43CD-459B-A4BD-1638C5FD8C41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435AA159-3FE1-428D-BBE0-4F8E0732B197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76DE7DCB-DE82-48AD-8C7B-744689136318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A3F2EF62-9D6B-452D-B805-A0B1185E127B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9B1C9FF7-1055-4263-A14A-0E14831D1B75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4F784DE6-C17F-443E-95E6-265DEA12352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907946D3-8FB3-437E-A2EE-BFFE562EBB3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72AA3D19-0185-438D-BD55-1AF51BFB1E3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4160A8FA-0AD0-4385-9507-DAEC71A097A6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1F433C9A-B6C1-4F29-A58D-208A7A40CFE3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6F9AB8BC-5FA9-4D1A-9DCA-B8E43DD6CD5B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35C88867-5F25-477B-90DA-1F94AA4C257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3285B28B-9FC0-4DEF-B22E-F57BF2468F51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5BEC775C-4FAB-4280-B27F-0135CDB46A5C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898FA685-17A3-4AEE-8520-86B3C7733B9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7C79EB52-E91C-4F9C-B4E8-7F5129F697B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96257893-3C18-43CC-9CD0-D5AF84D01DCB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E4070AF3-5AD1-431E-8B06-8B3C14CDB254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0F44DBD8-2606-4E81-8E5D-6DC343C1D887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5BA340D5-1525-42FF-84D1-A495BD3DA4AD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2F14CAC1-2C45-4EE3-9379-B19F87BDDC18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044499E9-ADE3-4DAE-B63C-7C190BADEE8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B25C08DE-8D02-4D26-9A15-18CD5E3C4E1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9B8418A9-5B2D-459E-8692-FA4F463E7F1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C0EBB9AF-F69C-4782-B384-C8CB308EBB2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83429A17-351F-491A-972D-C49955CD892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2328074A-C0C6-4433-9C7E-E2D9109D952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70A458A6-A155-4470-AA47-5AFA8163905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0CB4B000-C8CD-4E75-8A9B-E15BD587954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F582775F-0EC6-4834-8589-461BEBFF5C4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67EA2883-D904-4157-8D1D-300FB4CB4A3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5BAF6C96-6124-4311-9658-EFCD9D89F9D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3EFF86F9-68E9-4D4B-B54E-6B5383AEE1C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32D8F381-AC67-4BC2-B82F-D4FC885E322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A0A53B37-196E-473C-8F38-72AEAF187083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2E3D3F34-BDB0-421B-8DE0-1C145BBAE5C9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44AD4881-DB67-4107-B945-8DB1493A3BF1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62D5EE8C-18EA-4185-9A50-B25D461E9244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4DA86FE8-62EE-473B-AEF7-1DC4A3DB5347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7F8FEBC9-0E2C-4F68-ABE8-726CE50757B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D55AE569-C570-4883-B293-0A50947F6DB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721D592E-2774-4FE3-82AA-9F801BB58F2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DC5CB56E-D392-4BDC-A0DD-CCA836B487EE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2432729E-1072-439C-80D4-702D24B652EE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5DFFF73C-286A-4F72-9D12-6FB8378C920A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5ECE5B4E-B11E-44DB-A63C-16F5BA9C915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2A59FA0C-D834-484C-8251-9D39FF6979D9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8DFB23DC-4595-4A71-99AC-C61CFDB0832F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1F122623-3432-4762-809E-89725602CF2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0117C1BE-B5BE-470B-960A-79DF1975F28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81C76C39-A00A-415B-BE1D-0F314866920E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AFBDC8F5-4B6D-4121-B16A-4E08702C4C69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73F0BB73-43C0-4463-9A7E-15B93DEA1C9D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E1B8A913-9AED-4C32-8FDE-A489F0F1845C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97D4ABD8-8437-4AB8-9A02-36B6B6144101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A66F9497-57DF-4174-B8AB-A7431B35F48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9BF34D8E-D980-489A-A389-4387243A16F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C30CC7E5-25B5-45D8-9172-D7EDBA543FB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F26290A1-090E-4474-9138-1CE763DF95B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2E510CBC-4C4C-4FF2-A8EE-F1AA2D85093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5BE0E978-3076-4C23-A82D-3405048C392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A47269A6-91DA-4A6E-8988-10D32540FD5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5E234E04-C7C2-417E-8794-6170087126F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AFEB64D9-11D6-4BB5-AE06-B41091EF1D9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FD33A2A8-684E-4249-B0BC-B8187140AE9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10843188-8A60-47C2-947C-BF7419E9177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DE6E7A30-6C46-4D22-9E36-1F1130493CD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495C3E85-991B-4B32-ADAC-36175B6DBDB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6947E8A2-4496-43B4-88CD-FC1F5A934853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5B4D30A6-0D2B-4C2D-AA2B-063A19A9CAB3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E4A4C1E6-4A25-4D2F-B1D7-C0B3C16D0291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F2F90F32-B37D-442C-B1C3-DC902446C248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3BF5A41C-4C1F-4A01-A2E4-B1A48368F0DD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7A6CCE99-D5DE-4CE5-B0CC-6DD62BC0B18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9393FCB6-4C76-4131-BD6B-53CBFC1082B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60345A90-7638-428D-B3B2-1A9D96D096F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65C23E16-3CD8-4B83-9172-BF5E8350C118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6413C8D8-7AED-405C-868F-B2ED5E07C3AD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124F905A-9697-43C6-93D2-E51922E2895E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E45BFC2F-81EB-4EE0-AB22-7F425A13C64F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D51B1980-A72F-4E51-92E1-0CDB905D1385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2D8FE021-9871-4124-9F95-48540DEE07A0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8684D295-4E35-4764-A6FF-33EE8B938C1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25828225-21AF-4F30-AEED-CB10EC717A4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0CD74920-8055-4B7D-86AD-0507635138A5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0CF3EFD8-5D16-49F1-AD91-83AFE978599D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9E762157-9DAD-44BC-9275-04839274A97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2D0DD9A7-AD3D-4167-81A8-9886E18662E3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285540AD-9736-4EEC-8DD9-2CAC2842302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42D97125-13CA-4C3E-8A04-BCAC9EC1F4C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5F507DFF-6DC6-4F06-8B96-325C21675DA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C19A8912-586E-41C2-BE9F-2CB2F0496EA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F646CA40-BE67-465A-B512-5F9C475E074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EF023BAE-34A4-45D6-8679-84072957630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FFFE54B1-F28D-4DCC-B2DB-0A949B5676A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0AB9C081-7F23-4D43-8969-1D1934DAD7C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0480DB35-F23E-4CD3-A077-FAB7B73825D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654147F3-20C0-4957-BC00-ACDABF70395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606F3144-B9BF-4261-AD16-60103A63E62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C20B5E33-5990-4BDA-811B-8148370FC0E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EDC78AF2-B9D0-4892-9B81-C7D4843FF9A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096952EA-6FEF-4745-BA7F-C81C4288BDA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2D561FBE-8F65-4C83-A7D6-761C869CA2EE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00CF40EF-4B98-46A6-8D4D-CE2BA45F3ED2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9CBE6C36-30A0-4075-8868-C6B7A38E3774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EAB8D911-96B6-40EE-A848-1A5627EBA8BF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3D070A5F-B4E6-42A0-87CD-17BB61B5BA94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E6CCDF95-6A22-473E-B6C9-856F2EFDDB4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8A1879D2-0BA6-43D1-BBD2-FAA4B6A222B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1E580B69-F34F-4E2A-A65A-0523074BE97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8D61CD48-6746-42EB-B957-BB93FC418EE0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6C22CB80-35A0-4860-BA70-A46846E62D14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47BB405F-5306-4828-9FAF-34AF18926F54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A598B6A0-299F-4868-9B32-50EEED3FDA39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1E34E7FA-1D2A-4EFB-843A-C67E7B9E4849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566584BE-BBB8-44D8-A256-C89FBBAD3248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5D60633A-2A4D-442C-B76B-B6425874825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6F6F74A3-D095-4B5A-88AA-BFDD5FBA9D98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6DFCBC6E-EA0F-4F4C-BF84-4A906ECD6E01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AFABD55F-7EF1-43D8-B606-925F1BBE7AB0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490B255F-8AB2-4308-9D2A-F5CE8FA956D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64F35130-A56F-45C0-9490-645128077D10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174640A4-83E4-4D82-BB74-43CE35E2378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45DE7FE8-BC0E-4124-8932-B60BAF9348D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5F73E252-E9C8-4F63-BDF5-368A6E3A93C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247430A9-7533-487E-A8B8-76658BB9684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873F9D37-2BD9-45B3-9217-5810C291894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BE3617C5-9AE4-45E3-8C1F-103C4280BA2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7CDD588B-7299-432E-87AA-C4A029D6233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62E6C449-4C39-446F-8BE5-1FF0F42DE0C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ED3AF5FB-5D8E-4743-A1C1-348279C557A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A7E906F3-E44F-4B46-999D-D5EE7011B20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2B9C39BE-69CB-483A-A548-559CCB5C4C0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9B4B0495-6604-4900-BCE2-6C2F521E68A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890EDE71-4D35-4BD0-A205-04780D03E81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2A9BC82B-1DCF-4CAD-9F80-6BD3FB67278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C42E01BC-E61E-4608-AB96-5CA6D76B5BB0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1B2EB29E-AF89-4AD6-A6C4-777DD5292E7F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D99954C1-A134-4C00-B4E3-887CE60DA9B6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F836AB23-2C62-4786-82E7-5C045D7C33E7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6C68D7E4-6A19-42F7-A9E6-514AE1BF601A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E186E048-C182-4A71-B3D1-E0725537CC0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F7D60DFD-0B58-46DA-9F70-AE1D120AC84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1D7FC728-5578-4EB2-9161-42E8C2DEE64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9C1A547E-5AC7-448E-B0C6-B003E88BAC84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E8F5C0D3-47FB-4EF8-91CD-10B34D230CDA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E3CA8BC7-8292-443C-BEA4-DA1C0D0956C1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F3FF5E0C-9377-483F-A402-FB04B083186C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42CEB0F4-4FBC-43E3-A238-394AC3B21AC2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722FC16A-D96F-4A3A-9271-AD35004558B4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9EAF5119-98A7-422E-98EA-EB0BF7C15F8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2EE712F6-B006-4D71-A81F-FCFD572C99D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0E8BE393-CD42-44B4-BCE3-9F0CD88EBD86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1B3808B3-6E83-4E93-B8B8-676B6C98A8A2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D80E174F-8F34-4066-9656-ABA4C7F3FF2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AA06092B-762A-4FEE-8027-F25DA45A027E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1A1948AA-AA2C-4052-9D59-16418010E082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60307D35-617D-40DD-B17F-F6E1A3C7FD4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DB303303-CE6B-45C3-93BC-6CDDD668870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AD403BF4-B4D5-4AE8-8F10-B377241D8C3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A569E1A5-0EFA-46E1-8392-9DA3FE1A1E5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7D1AAC7E-ABC5-420D-9D89-6A65B3C0D1E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6AA05DEF-4669-4EB3-9F20-9120EB2704F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39CCC830-2369-4AD6-9C4D-9784256D2AD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15E8C782-7395-4FC6-839C-5A1A02253B1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CBCB2F2A-AC0D-456C-83EA-FD29B00138F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F4B5071B-AE23-4495-A17B-E8F971A3EE5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E7B52ECC-24C1-4BF2-8E7F-D2A486575D4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5C9BB0F5-5482-4E10-9CB7-36E127E8AFB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62A980B3-299E-4649-A150-44112CED433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65F8ABFE-ACC7-4C33-AF87-85D8F2AB0D0B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6C1AB2D1-731C-4B25-B1E3-54E96F3A257F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0FC47C15-7EB2-4CA1-8534-BC11AA63A8EB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933975F4-795F-422F-AC7A-B6DE01EE5ECE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2C919736-2563-4AD9-90E2-A255201CA8A9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9438DB5D-3FAB-4E30-BEE8-7256D23B94C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9B52AC94-E774-4665-BAD1-F7BF4CEA1F4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A91E6C1D-0FF1-4D38-9DC1-2A1D0641248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09694B0E-838E-4502-B21C-27D836CDB848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053D7083-9B34-4E11-8700-8660F1F83188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C9B340DE-C657-4B33-987C-435E0BABDB20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6B73C41B-C832-4C78-B13B-5DF68138956F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2C41FE8F-CA2E-4303-AAF2-FF08D2A00509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45F02B62-B815-461E-88E6-C51263B3612E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5CE0899A-0290-4E3F-9B19-6D893A1DBCF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C5BD42A6-C9CD-422A-9EF9-582825670B2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295F850C-2A8E-4467-9291-7C7FA65A153F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A90585FC-2A77-46F8-BE61-560AE4919A40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3C2100A3-5E8F-4F5A-9A94-5B770CD188A5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0D4CAE65-E33C-45AA-A3BE-9434E82C9256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E69452B3-98A8-4AF9-A3E5-1F2AAE175D96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6CF3BFE5-601B-407D-B8EB-78A81877A16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6ADB99C8-DECA-42B5-A8B2-555B2AB34F1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821CD01A-3D34-4B5B-97FC-B1836FD23DD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FE11AEAC-EBA5-4070-BEEA-852933B4ED0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1D4D2B20-D6A7-4150-A233-EDE565463FA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9F4F9CB4-C4D4-418E-B4C3-A141113D7E0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20424429-983A-4B3D-8D95-C55AD92DD9B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3C9EEA38-96A9-41E1-B2FE-E60D6D57F2B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CAB6EEBF-9313-45B5-85EB-A98BE6DCF0F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F6DFCCBD-04B1-40BB-8B5F-1DB47782EF1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73D657F3-1C34-4E45-9A74-6BDF45987B3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E2263DC6-FE2C-4746-9C8E-E2B6760FADE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7F0D74EC-70BC-4320-B381-37C11B54CD3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F8E2C39A-651F-4B5D-9456-2212A9D49987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7B6CD922-D9FA-48DE-8E5C-CC8AF200E1C8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AC798698-F2EA-4C36-9044-546DD6A24B0A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C3A980E9-9846-4CD8-9B61-7BA7C0AB37E4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7E58C8EE-E633-4459-8AEE-52731F1260F1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4B2EB134-67B6-4FCE-83CF-0841A2E8490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CE40E8F2-F1BB-4DA7-8BD8-29D22D4F554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87F81B2B-688E-4119-AFDD-22C190F6596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8643A910-40DD-4132-8B5A-FC27CA42BEF9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BF2DC824-1874-4C1E-9C31-5CF8B47F38A1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6A4801B2-81FF-4FB1-8579-5C0F66666CA3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D318A084-EA79-4D50-8710-54E7403239D7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E1B106A6-8045-47A5-B2C4-7A38D3EC95F1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F4FECDAD-F66A-4913-8024-8922F4243464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144406FF-64A5-4D8C-9696-627257D7808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9032E0FB-E5DF-4F03-84DD-15C799DCBEA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27E6B830-C20C-46AF-A2D6-6CE01D41B498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E2EAC6BB-CE97-4C4E-9922-6D15C4396435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E0DA88A0-3E16-4B0D-A5A6-A5189A2EF6AD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D0D11F73-8E58-46E3-8501-AF2CD9D15804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3D887603-7EAD-4EC0-8DB1-C3DC49416E0E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F5C74EFC-8CC0-458F-89C5-11930637D2A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BA6FB28C-616A-4C49-93B0-36FB429C168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D5433200-86D0-4F9E-BA4C-CF6A83674F6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B7279136-1900-442A-91DB-ED816756845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1E174C5F-A4A1-41B5-BD52-8285257E071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9A8245C0-E9D9-40AF-A664-BC572809467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0D8C9831-F347-4D15-BD13-6316103E021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ACA28782-2F46-4254-8D92-06307CC195F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46177B43-CB1C-485D-AB0D-9DBD0A2A9A9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A9F7AC34-58B5-43F6-889D-1898B39C760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2A9D03C2-63B1-4491-A5F5-63296ADF4B5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0D88581A-9AFB-4859-9943-5288607E65C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EDBCB3D2-C3C4-4375-8558-71F6FE2FC25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4B0A8AC8-741A-4E12-A67C-1DAFA070433B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91BBA668-A607-4A34-8850-27489EB7E3C7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4147088F-7472-4938-9195-40AEE8308CEF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3CD4A0BF-423C-4846-A2D9-0339944ADD06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564D441F-1C34-4B9B-9BB0-F82CEF12FB42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1B705BB9-DDBE-4F47-8F21-F438D1E1F8A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BD1977F8-64E9-4F6D-93A3-E580CB08884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33A9A481-FF75-4245-BD1D-8427C18946E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09AC8E88-8424-40A3-A51A-AFF54ACA397F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8CFCA8BB-2A6B-4D51-A86B-5F9711616F98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32AA5FB6-ADDA-4D33-8484-21C1D1D630FA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AB51511A-5E85-48B0-91BC-A8422CB2E3D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775A01FA-E539-4E0E-BA05-25B891BC7639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80250D9F-BBC8-416F-B01B-225D13448ACD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1A617E89-A90D-4288-A98C-19015B74F9D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2D51C25D-8559-42F6-BFDF-02BE20BA19D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DF10FD48-08AF-41DA-AFE4-208917C384BC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F2DFF6F8-2F90-4EE3-853D-3AEF81EB72AE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B96D26B9-AAF6-4CA9-BAD0-731AB826BBAC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A62B30E9-CB29-4DE2-BA43-2837EF2FE69F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BA43221D-959D-4DC5-A940-6057A7FCD960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5ADC0844-118A-444F-9C95-6624DF4F5F9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27C48B7B-9CA3-4185-8CC3-ABC91764E39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BB2A8FBF-BA45-4861-99A3-3C36BBD022A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1ACC351C-1239-4E64-BD24-92F65E9A086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8E16109C-750F-4A0D-AA7F-2C5B0EF640E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BDA54F76-8831-4EB7-912C-3BB064569D9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64F7615A-DAF1-4016-AFAB-98908C3DF8C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1C9D6E5C-C4D5-45D6-A271-C3AE5832562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145F8D8E-BAB7-43F0-AC17-FF804E84476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7115F3BB-AB8A-47C2-8F35-DCE2B5762E0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FCD5FF35-E8E8-40E9-9C3B-15CB16B30DD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8214AD69-7A69-479D-BAE5-9301B59AFD3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442EAC29-E2A8-4E2D-AEFF-8CF484C0752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697B2A63-C842-492D-91B7-2B1228070E3D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DCD50448-D791-4801-91F1-61B18106C863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0016EDDB-CD03-4A8B-983D-8A3BCC32C320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A0EA2A9E-C324-4729-BFF0-B4B5D5A49829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5B66681A-C29C-4F8A-92F6-DB8F3BCBB6C9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602069B8-427B-4EAB-AE16-E224CCD8C4F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B6C2CD31-D467-4FF2-8D2B-34665CEF1DB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27A49E65-9F94-4862-B4C2-CE454B5A5A0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E565EE97-8634-4B21-8C75-47D7479A26C0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7F52DB6B-C749-4618-98F0-A7652C748409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9873AAAB-E9B9-4773-9565-3CC075E05FAE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7BDFC408-A06B-47C3-81E8-403DE4304BA8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F5B28760-0C74-474E-9193-487B31B5DD94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8E5C3418-52AB-4379-A06C-586D6F0A4634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6D961657-8B0E-40D2-8DE2-9EAAC1C67239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77265971-FF32-40BA-928A-0E7B500BB8E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15ECC3B7-924B-49D5-96B2-D7607DC985DA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E6D41192-2A65-410D-9B5B-3FE59CD32F39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04EAEC14-95CA-4B95-A158-3015D59F5B6F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DA9195FB-5240-4103-B2EF-517BD205AC0E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571ACFF0-AD85-4067-B6FA-3F43263BA9D6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6DED1156-8D6A-4FFF-9480-D793B0D770A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51B1E12E-F8DC-4CFE-9B5C-BD6A573F2CB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F456C868-5C63-48BB-8634-7B1E16C7A38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B4D0BA49-D4BE-4BEE-A8E6-B23DFF15C39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FBFF01A8-E607-49F3-9F8E-690C29FB9CA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EC592B09-C29F-498D-867D-F2E1E1D30D1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D3A4E6CF-2FD4-43A1-9CE8-EBD1D280918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A7D5B1F4-E029-48A9-9F54-79FDE4A84AF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A3B2BC43-4CEB-4C8B-90B3-949487507A4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BD701D82-6828-41E0-8FE4-A6401DC3B35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9A37518A-2117-44B4-8D38-F25202DC701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75773BCC-13BA-4093-82E6-2AC97F281A9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0E7590A0-DC43-44E3-9ECF-79189CDB92A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B75905AE-156D-4682-9F21-086AC515FA22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CBD9FEF6-6014-46F1-9A22-30D1AE5B1A64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10A8780E-26C3-402A-A510-B859F5D00D03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41428EC1-3A16-4FE2-B40D-84970ECC0C68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734C86F1-03D3-434F-9ABE-221EEFE139F5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364201C3-7BE9-48E5-9064-41A919D3397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083F1B62-7C7D-4FBA-8FF0-AF501B45434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5C9792C9-5611-4058-9713-A07DC1C15EA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628E7278-1E70-4630-B6E6-4FB19E3D5623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79A23FA7-BAD4-4394-8514-70E7AE51D55B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D8F33236-DF00-4622-B439-FC4C845F1724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FFAA9205-1EF9-4B32-9EA4-45C64D2EA27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68B0B9F6-6E6B-479E-B4E0-D01FA3503991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2A8C041B-76E1-41EE-8B01-7B92E7AA36D4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3E4F0FC2-B0C8-4657-B5ED-1D663EC2B8A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46FECDC4-620E-4078-91D7-9862D887251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5E6FE644-8107-45EE-8F35-A355699DB2A8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91338D92-A7AC-4E3C-A245-B37CD8B9FE4D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58BD8B4E-4A32-4654-84B4-83B2A55CB24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84BE53B0-88FA-4513-95E3-CC20C87C646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50F6B200-BDCE-4858-B278-BC90499D69AA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8EEE8057-C601-41EB-96C9-C838E7AC636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AEA3B45A-A722-429F-A40A-B73ED8C0D23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56BF1978-863B-473B-BA15-EB4AEB9A64E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8DA491B8-CB9A-4201-948B-2D112EDB048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E307D92B-A0EC-4F3C-A65D-83FAE51EFE1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53C5F6EE-2607-440B-8AAF-74439E304B2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E10DCD10-7A13-469E-8417-550905AD4C4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0F8CD617-7437-4571-94AB-A6E47F4CA6B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FC0139CE-C114-4AFD-A618-DF0249813AF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776005B6-2D94-4215-9053-F37F134EC07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D4E05693-AC6C-4200-B9C5-C94A3BA3009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3540CD2B-51DF-40AB-B99A-C02E34E320F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76DEB83C-A54E-4981-BDB5-DC4E4D593A3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86B255F3-78CE-43F6-BE34-9D054B5A20A6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56986549-8AE2-4090-9877-6653CAE797C5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7412B96C-801C-4E08-9136-664B3C18B125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9AA89E57-19C4-4004-9971-147CDD01BFCA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1011361B-9D74-4D78-95C1-CE07C42F83C3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B5A40895-63A3-4207-8A87-73676884BA0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C5D4655A-510B-425B-B4F7-2A328B0A508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EAB112C1-4AA0-40D3-895D-31516FCCD7F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9EFA1888-2FFE-4235-9ADB-A3CE732B61CB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2FEB5CC4-B651-4C01-98BE-D2E116342986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BC546B4A-C646-4E1C-A92B-1E67AF7C7180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7AD1877A-BC8C-470A-B19D-DBCBC44FF2D3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A7748750-8293-4B98-B302-9FD7E34E7149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DA54B836-A7A6-47CD-B10F-EBE1360F48B3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D26416C5-425F-4B63-9C6F-EF8550938D9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8ECDE742-5C8D-4422-83AD-3ED2A72F885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EC00F27F-B45C-4209-B8B9-A172F69A7371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2DEED759-F905-43BC-9F12-AE479CD5D20A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D93AB3AF-0527-48A8-B243-4446A81F969F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94C77D33-3FA8-430F-8BCA-FFA8BE63F8F8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48F2A645-2DBC-45B6-BA4B-D887B8C5C7D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0C48BE7D-0D83-4439-B630-C553855C7A8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397806D1-C13B-4634-BF8E-2F5B7ACD34D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28E8045C-429C-4D4A-A341-BCF41BF8F5F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3B21E855-00FE-4D85-ADFF-36EB446FAB6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C82E0630-1AAF-4CBD-9554-13BF179E947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F36E6422-9392-4EAF-960E-79B1484A6F9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F89E4E2E-A8E6-4A66-8C2F-9381F806D93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7AEC76B1-3066-459F-9604-6EDC8C86539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A1B2086A-8446-4768-AA58-151D23F9DF4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5D6A6FD2-F18A-4E38-B959-BF09BA344CB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F507B23E-215B-4912-A1C7-079870F4ECA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CD9BA380-6BA8-43A2-B29C-68766621F71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D5160B8A-08EC-4DB3-A408-830D20D8013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0CE950A7-EF22-4F8F-891F-1F9D21B48110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B113A833-05B2-471C-BDB7-AA276FA2D1E8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735F5DBA-0197-413C-8BF8-E6EA3E34A60D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02E2AF2F-740D-42F2-85FC-7D8E987B88B4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12380484-79BC-489C-BDBF-831E5FCF3E1E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72D12528-3552-489C-BFF9-CD121754103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795973C6-9BE0-4D88-B9B5-82E1B90E018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283E8659-67CB-4835-BCEC-6C2A9596B36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7F53324A-4EE0-4598-9310-9E6476A892B8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061718B7-20DA-4BCB-9A43-F44D34BE58DE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5FD29CC8-C4C2-42BC-930E-64114CA5DB51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872C0C65-CB94-4D49-B0D3-23CC2BCD9D9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445A28EA-4AF2-4486-B474-CB7E00B95360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E5260AD1-96D3-41D3-9D73-0BDC862A92DC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C8A6D6A2-E187-471F-8DAC-7C91CF24526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DF5B904F-0840-438F-AB6B-EDB681CF373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3269035E-51F4-4805-98AF-1276A70A706A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2FAFAF61-51AD-4663-9586-EBF1C7500058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0C177000-08FB-44ED-A942-5F8A12FB012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95667489-C34C-473D-8C2F-1636EE34855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037051F0-E085-4828-8CE3-B66E19C9A886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B5730514-2185-41E9-97A6-29F8A95B74D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C4B8D20D-8272-4356-924A-1CC7F04F5D2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4D1A696F-3325-47EC-BE92-2A0E3582C75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24F874AC-B4A0-47C6-B71E-1C856409AFE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8E9B03D5-93B9-4C47-B47C-5FD55360604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42A5CCA3-B728-44DB-BD7B-71647A4F1D5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B8B35268-0040-4508-BC83-9F9CF578E7F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4EC1FAB9-60CE-407E-9716-8506C14FDEE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CB69F0BF-AF48-433E-B014-83A221AFAD7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A4F4DC94-9D54-40C4-9EF0-9D45C3403C2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DD308F28-127C-47F4-A6E6-94317C3E34A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C0CFBB2D-6990-48BC-A5AC-4A7AB86ED31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E372D309-9298-4D88-A3E8-E95CF44F0C0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42F50002-5606-497B-88B8-A07744F7E6DB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25E19903-63A6-482D-A060-387EE33D4AA0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965F2F53-4212-4411-8651-90E6E45F49FF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B8E3BA6E-4E8B-4D0D-8275-E93DDFF1A454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6A0B3A16-D9CE-4EEA-A7BF-EA10DAAA42E7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5423CA55-A58D-4AF6-9B8E-C4A9747AEA5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7E69012A-242D-4006-B859-DBF1FA5F90D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4ED01AAB-22C1-4FD0-AD26-73C196DCFBE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186B29B5-A6A4-49E7-97FB-D1BB985CFE82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222F4058-9F4D-4CF4-AEB7-A9C93850B3C1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82EF1ABD-457E-4AB0-B6A3-540FCB25CE0E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8FA54499-4212-4CE0-B9F7-C34CB1E7D26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5147C1CA-26E0-4C93-9CF6-37860C896261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FE541020-5522-40E2-B02E-E998E163F46A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A909FE83-A90C-4049-B19F-F7407D01EC1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542795B1-B5BB-4A27-A74B-0C8EA5E4A76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2C74A6D1-7A74-4B64-B049-30E9BCCF51B4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42D94216-A2E3-47BA-9873-2DE492583C70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594644AB-FF43-4E4B-B619-ED657219F2CF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AAF48A60-2C8D-46F7-B63F-9C7B9532A244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768033D2-E540-4E86-8D0C-3EAC83ECFED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64455FC8-1DE8-448B-A8C6-6C48160E9CB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F71AE6A2-0FAF-4424-8C0F-14761F882E8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7C1214F2-BD5B-4C62-AF4C-ACF93FF1E57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191351B2-9A3B-4F21-85FD-8E6C84EDABF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9327DE55-D75F-4051-8609-1CDFD1E6199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5612EFCD-4824-480B-8A73-5F44B8D3E9F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45833246-F6F2-435D-A0E3-06CE7600A59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FF255888-28DA-43B9-B3F1-3FF05BF0FC0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BA68A1E9-0959-4940-9B71-AADE1CF4E87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4D8B9EB7-EC3E-42D3-9A28-6AF3134DFC0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6E0DE639-26BA-4D0E-B810-75229884A62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4876E477-224F-4604-A2FB-75956040A7D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7B9C8471-C969-46F3-81C2-860CDF7A284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E703A852-442F-4F4D-A8D5-EE16DA2CF999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53445CFF-710E-4663-9A80-F64F955046C1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D09388C2-E659-441F-AA11-FB29F6F06EA1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34CC2C90-AFB4-43EB-A237-A707760FA02E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95260BA4-2649-4CBF-BF69-D55ECE389F02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84C1794E-A7E0-4CAA-8456-53DC60F7DF8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E21F460B-74F7-45BC-AD1F-C08855C74FA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89B985A4-D6CB-44EC-BA51-71A6DAB5783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1B1FCBAF-FB1E-48FA-A4C5-A62E6DEFD4EC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55027312-A8DF-4820-9A52-4A74AB765224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704784C0-A0C4-4CC3-890B-0D41EED57DEA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41E0E654-E9C7-4614-8B1A-0B26E8A496A6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9E6920B1-D66D-4049-8BBA-4BA5EEEBAE40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931BDEDC-EDA6-433B-AA0B-57DFA9ADC5F1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7CADCD1B-3A46-4C64-9AA2-EB9FA56E0F5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EE83E981-54B9-4B19-9250-499AB02940C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723EE784-5B4C-48F0-80B7-9255D3F44B47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5CA1EC1D-1DFC-404A-804B-F8887CF9BEFE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FEBA8630-0037-4D9F-85EB-3DB5F8BF9651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C2692E9D-323F-410A-BC22-6CEEC5D319F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71914317-C840-4722-87D4-15A8FF5AD9C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26D5BA5E-0E5F-4D40-9EFF-D82AE36E2AC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1A0B5ADF-7C16-4C7F-B344-9977E4F9947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9AC8383B-0D5B-455E-B16A-B5EB414A924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F56918A9-11AA-4C49-A068-E0EBC2C314C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D9159C74-ED46-4635-9AA3-B82885C0E5B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28DC0326-D909-4AF5-AB44-5D586527CE2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0261DD14-274C-4461-A473-5C2A6735BEA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DE53A5F2-0D70-4A74-889F-135201FDCB1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2626044C-ACE7-4D97-AA5E-6EC3EA49992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53C77CF4-1259-4E52-8AC4-1D634B70800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37CADE68-8995-463B-8ED2-A3A32F0C995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4822DFFF-7323-426E-A45B-8C2979238C7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706F0915-D8A1-4141-8837-24C4DF4AF96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F2B1B9A8-55D6-449C-A6B9-D39CEB57EEB3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4DF472A0-C719-4D92-A91F-0D0709302D94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012B0108-128E-40C0-A3CA-13130568B463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BCFE8812-E208-4472-A0B3-BF040A77709B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CA198B95-4EEE-46B8-807F-275FDD3757EA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6847E00F-059D-4DE3-A9F9-5FF93F67948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334BBF83-D9F6-40D3-8F32-88B8844EB21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809602AD-D3B8-4DAD-99C7-54618531BA7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0EDE2AEB-369B-4480-A4FA-F3E22236D9FE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B637E588-B1A5-471C-A8C3-1FB960CD78E1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DEE93199-B6CA-41FC-A68D-8143FC56BC53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3614E53F-84EA-464E-A37E-81C8688A348E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D6D0679D-6EF1-48BF-B072-E7EE48DB410E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530C154B-8052-477B-B3E4-04E2236BDDE2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ED21DED6-D62E-43FC-A0B0-2DED055031F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6BA57AEC-3D8B-48D5-9CCA-C63A2F26860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DABAF4B5-EE4C-41E2-8202-0EFFE04471E9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95A3DC3C-3D6E-434C-A58B-8958661E0D1D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40941356-5677-40C9-90A8-ED57A46678AD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995C73A2-01C9-4BBB-A192-757AD650C91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A61442AF-8C0D-4E2F-9007-512882F91CE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7863EFCA-0785-4690-8BD8-E5FF363FF33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39933E23-CFEF-47F2-A891-EB2B386A1D8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0DE89B4A-6931-4084-AFBB-FDF2578D2C4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9C00FEA6-0851-4632-AD9B-6798E754613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D2C19D01-2759-4343-94A8-F444B3C40C5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A3845E7C-C7E1-47B2-9E1F-67F1BB83062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39710A9F-EF20-48FA-8907-15322D4A821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5BE1FA6B-F9DA-4169-AAB4-C580DC5B86E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EF0C79FB-A7FD-44FF-8FF9-70954B4FD03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AA08A4B2-9BAA-4807-9896-A41B775424E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65F9B66B-8B84-4176-B8A5-EBF6D1BDFE1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1B5CF828-0990-4739-BD2A-6032B583929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57374F67-814D-4008-A700-6C68F0D0EE1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C1064902-4A84-4026-BF89-E95C261274F2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8E9AB309-5190-487A-8C3D-A86E50282CD2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6994C107-70E1-4B98-909A-AF926DB04DF1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58622FD7-DA2B-4EDA-87FE-0D034D356F21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68732AEF-FC5C-4B1E-A03C-E756D989A5C6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CFDDE70B-7472-4047-9583-254ED91E0BD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021D7198-C43B-47EA-A6DA-8BBDCD667A4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56199A39-4ED1-4FA8-A33E-2EE4B2F4FFD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A3FC2D8F-D9DF-4BDE-91E5-D2508928EA12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A7C71EED-00B9-41F6-A3BA-3A03C9A248F7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24A1A955-6E75-4C33-87E4-16094A6BC4FA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55884956-2381-413F-826C-8039DA915A6A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2E79F63D-B809-4762-97DF-40CCAF92969E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DC2D435C-B17A-4E11-B134-A2A2D35ACEF6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316DB3E5-2C95-4BB6-8507-E4A132AF435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188F0781-A5A4-4B38-B7C0-C22A5A136869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D44F5D37-21BC-4194-9CB9-84E2FD6204DB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FB79C3F8-29BC-44BE-8F7D-EE31B425FADC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060FB909-AE44-479E-86A8-49E396E160E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1FB8E64F-9D51-4D76-87B6-111775B1FA80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1054FB83-BF39-43DC-8684-2CAE95D66D5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04A12F50-B5F1-4E1C-923E-F66FDD9253B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93806D25-75CD-480B-9165-F13C39F95C4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E8485504-0DE1-4F88-AC30-97E43D77A8D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CA4D0986-0C38-444A-BB65-F471B566FBC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B8853504-2C28-45B7-A5E7-59820A46614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D091E0B2-7E65-4B75-A26A-B9AAB03003C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79A9C816-B408-42A0-8BB7-7D3E2E999E6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AED14249-9D2C-4EF0-B03D-23F10C90D48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BD7A540C-582B-462B-A64F-4558D1538D8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7CC606A4-6180-4335-9A57-A28E01C3C12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CA6BFBE7-D9CB-49CE-A41F-C860468BD31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D38F26B9-F811-4B9E-AFD6-825A51773E9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CABD285F-6A30-4EED-AD22-1B056802329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EDD2355C-DFB5-43FF-A897-0B0F708699B6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3AEEAB24-1B6B-4D65-AB91-C3C7CB9C996F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687379CF-8D25-4B33-A9F0-47FBC9AC9302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34FC2B3F-D6B9-4CEE-B600-C9DD34D8261C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D62967AD-8E87-48B1-B487-C03B182127B4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8874B8AC-C43B-4542-967B-0DCD5926ED6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892EC956-E9CC-40CD-8108-87789C67654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4B2DA5AC-2286-4ECD-8332-6689507E76A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E9E785DA-3B37-4D03-814D-FF95B888896A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6C83B749-8646-4694-8C42-8A09BFA07728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2620B36C-705B-4293-80FD-34E630B9AB40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FD6C71A6-A47F-40C0-81A1-473C61675A27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3FF7C4C7-3727-49A5-9E83-50ADA8704653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EBA5E035-E151-422E-BEEE-8594B7064CBE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74174E62-6869-4E8A-8FCC-BEECC157C13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1D5062B4-26F0-45ED-AED2-CFE92F146E0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6AAF83D6-9B2D-4BAF-8FDC-F17F70FBA5DD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30398CDF-D663-435A-954D-0AAFF83BE8A4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581C69E6-B4BA-4D48-A832-D04143AED059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EA3E1466-369E-40F1-9938-C654F7BE4AE3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9D437E6C-6ACF-4E03-BCA9-97314B088D31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8E72F5D0-8E27-410D-81F6-1C6CB17C7D0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C8644569-85A9-4419-817E-2AE930A4724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2406EEEA-9B53-4C11-9071-99A09DFEC02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D7F26CA0-E0E4-4C3A-965C-49A90B8B33F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5B929783-C561-4B1C-A0DD-C8D532B6CF6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C7658F79-CE7F-4942-9F51-7A1C9424E58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B39BB8D2-0F7C-448A-BAD9-7E7F35D7C42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2AB013C5-6D19-4BA5-B5B9-D9A6FDD30FA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83D2DD97-02F0-4D5C-BFCC-29F8CC7BE66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048B33DC-EB73-490D-A8C0-AFA8F6E8314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97D0AD2F-639B-4EDF-8B8F-B95D016B694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ADBE9AEA-1A72-4ECD-A875-78E13C4B992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F2AA24FE-A881-46F9-A7F6-3A621A38C37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662EDFE9-4BAA-42FD-9CB3-7B9D2FB128EB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DA9791F4-6950-49F2-B7AF-35E78A184AD4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EF77B8CF-2D3F-4130-9927-86B94AA890AB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A30CF066-E58B-49CC-86F5-4CCE15678EB3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207DB465-FB2A-417C-B18E-3B8A677B9E4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C803CBBC-7065-4156-9C5C-EBB825C3455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0F0C7533-D79C-405A-9A4B-F4B61C3CB0B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09DECA6D-490C-4523-AE5D-4AC539987DC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1055BE87-D109-484A-A13D-874C02B15BCB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964EA8F4-DF7C-4C94-BD50-556C66CEDFC5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16101D62-A5A2-4E87-A651-ABC84192C5CD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12BA2CE5-7B67-499D-9E56-3E9DEDFF0B9A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32481DD1-3AEF-46E3-8B49-4B0696CFE5C3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E9417300-696B-4AD7-A0E5-C75233E3E564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CC14D100-9C72-4952-B7F6-B568504953E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307AEE96-6D33-4631-A494-0FB871F63F8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6E82880B-0037-4314-AFDA-F1997F26D504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E234D557-9C1A-4AC5-A32E-54EED4A80D44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91CD013F-9A43-440C-96B6-ABCF96B2715A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44245274-E090-4DFA-B134-48AC19C3EC2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60A9636F-2C1D-445A-AF6E-FE105F68F19C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F3E4C6EF-7743-44E8-847D-7009800F219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61CEF452-32B0-4355-90D5-9FF057A37A5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4D8017CC-1F04-4DFF-90A4-1F944E8CED7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10890807-3791-4B89-AF30-2125D2A7823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305E301D-0BBD-4CEA-8C9D-84CBD225E4F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C2028FC8-14C7-429B-ADD7-A23626B4984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5EAB2D4E-A12A-4D9E-B398-F8809980831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5EC36608-6D72-4493-B6A0-32D9CAC6C3B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0624D0E0-495C-4376-9578-09009A50D6B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A17AF4F8-A88E-46C6-9D7F-0CED2E40F2D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03785323-C539-4948-B0DB-D97110A9D78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D3859B74-9E77-4170-ADA7-18E35D19732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15B5F2A1-575B-42B9-AC15-8D52FC33495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79982815-41CA-44C4-812C-2F52126B68B2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9020D3B3-C411-49ED-8752-339F5AED31C1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B7D37BBD-D6C1-4266-9397-4EADD103AF5A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65AE71A7-F7F1-42A6-8EAD-59FF7D81FAA8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33EE90EC-F3E1-4F79-AABB-87A9322E66CE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A071822F-8272-4F34-9156-BA63F27CED9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3ADACBE8-B317-4F03-BF91-8B6D1286739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ACE046D5-0F3A-4823-B9FF-FA7B78203CC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95274AF1-C507-40FF-8600-4F4DF6813AC8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D174F90B-886E-48CC-BF5F-C57D268888B7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BB1BA2CD-F574-4C2B-86B0-C6BB4B3E4339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1BBA8A2B-3778-4516-B504-F56CC527E3E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1149D767-7058-46D8-AA66-67B2F2107AAC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9BA38DA1-7F3B-48AB-9D9F-9066A3EDB6CE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AA3CD55F-E1C6-4D40-821F-FD454F0968B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A2E708FF-CF1F-4C83-810F-7F77C01F4CE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0A564BE9-4073-4F99-BD0F-352E8117508E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2B06C115-E9F9-4545-B38C-767D4928E2B0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1D0F0E73-C2D3-4016-A964-CCE96EC41543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2FF59843-E100-438C-A795-8C0C54C741B8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47E85126-ADD9-453F-8261-9632AA7E01B7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B56AE69D-B587-49F5-A1F5-3F30FF544FD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85B85F96-78F9-47F1-AA1A-F4629D780CE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7EBBD767-C3A3-4315-ADF3-B5458FD5BA5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1789F323-108B-43EB-877A-55CE8767F6C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C5E18816-84B3-44A6-8822-D494170E39D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5D99F954-6B62-44F5-8078-0D032D67376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67A2CA27-6A9E-4E22-8955-E1C0EC76A41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94E82A62-7004-47FD-8262-AB78E12E962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C2268E06-A324-407D-A94F-2EAD7847ACD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1154F01D-35A6-4D0E-89B0-36189001690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924D7B2D-88B4-44C0-9688-DAF0F18A71E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E1570E8C-56F4-4F47-BF0C-A505F9DD388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9435BDED-1F8A-4307-A59C-B1A97B5C3B6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AEEB90EA-2611-4E49-A53E-4409B79F3A36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0778850A-DAFC-497F-8FD9-8C47755D2DB8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6466CD90-3006-425C-B0E6-54035100E2DC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D106B3B9-5BB6-4776-90D8-AE3135F90F56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FE7FBE92-0918-41A5-941B-E8DA88E2F8A8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78458B63-57D5-41EE-A7B1-092477983E0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BB800F7A-D226-47ED-BDC6-8E2F42E7110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1D4D32E6-8AF9-48A6-8CB0-5B855BEBA99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A930D30B-4129-45E2-979E-6BFE993F24CF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EFAB9913-983F-4D2B-B28F-156D0209BB66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1EFC007E-FC36-4022-968E-64A1A34FF0FA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52E2361E-A04E-4FC6-929D-A9A50E2A7362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3ADF8BB6-C9DB-4B5B-857A-DF60D75985D2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C7A4E375-CB32-4F33-8237-0B949EE110FD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B0B1AB0D-C25E-400C-9B03-CF489F6D79A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EBD09FCD-0970-410D-812E-4B92394C456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2518F640-4A00-456A-86E9-FF481704751B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DBDDB997-77EA-43AC-828F-346041253E84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6C9A6F4F-0D58-4965-9BCF-2622718EDDE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08BA37F5-50DC-4140-964D-37419BBAA6B7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EC4DB996-C2DA-4A0E-8243-4E0603FC46E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4DE63760-7C33-475D-9E88-6DBC4B76E07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F85930EF-63A9-4D87-BC75-5BD7CA4E5B6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FFA6AF07-0996-421A-8EB3-0C3961303C3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B4CF3931-15CB-49E4-9F7B-05A52C11F9B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D1171F94-3C6C-4FAA-908A-BA54A075663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28C102B3-395A-4552-B1F2-0C5087C12BF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D3537641-42EC-46CA-9C32-D28FA6F8D97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8FCE20E0-D8DD-4400-A26E-1A9D5062332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19E33E7F-588E-4972-A6A4-484E6272344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9309E56C-8BF8-4D9D-AF0E-A05E7A0B058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6D76E6BB-6E0B-4B7F-A828-22E7B427B41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453E31D7-2A43-4B0D-9055-BE707613421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A9C15F08-2785-4B4B-BB2D-15FDA8E252E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F40C263C-98D2-43B9-9B1F-E8ABEE9875D8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0CB0AD85-47A1-4557-B69B-C381691F91BC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9D2BE42F-9345-4C20-8913-FBDF6EE70E27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0F7A19DB-9737-483A-BD76-349A8EA880A8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2D163B38-A41B-43E1-9D43-EDA7FB438CDA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071B6DE9-E533-4CE2-ADDE-83BAA314242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3FC258A5-1252-4E86-A01E-DB30071C0CF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50497708-4413-4B67-9B88-C468E1789D0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34C4DFD3-7A31-4460-83D3-1ACED0F3B72E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3250C5D4-BF9E-4F3F-A816-A501A4279765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6A7B87C4-0C68-4451-9611-7A2EE88EB3AE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97D77358-A273-42CB-826F-2266A20BF48E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68A906CC-506A-47E0-BC30-C89ED3EED9A0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4756F142-A88B-4EDA-B002-7080F0C9FEF5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791FDD98-6C91-481D-B332-4AC350D2EA8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C0FA7907-7436-4418-86B7-38D8F632A9B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612C2975-6C65-422C-B8AD-212A5B3E94BC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B97BD01F-30E7-4A6E-8D06-CE4623C75725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0D1B9117-DB7B-4817-9AB4-2A6C1AE53440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FC53548B-8178-457F-8627-0FEF0343D798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C43807B9-05AD-4566-AFB1-63467E49DF4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345F69A6-7B83-4FA9-B87A-1C848C022B9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714FEC69-744F-4478-876E-DF34FC3CFE7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E0BDDC5E-05C8-49AC-AAD4-25B5BBACCE2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89E97672-44D8-4265-9A6C-5946D32240F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06611216-FEA2-4531-A737-25FAF4F3E36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335D3EB1-5C51-4234-8DF2-A0EC170DDB3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3C90CED8-ADAA-487A-9DA3-D3C2E307DFA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07073D73-CA32-4031-98EA-A5CE851BD92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B0CF93C1-BCE5-424C-9469-D982D8A76E4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97998426-E05A-4DCD-8096-BC0AB5150C0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54B28031-1921-47C4-B8D9-64FC4DAE690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BC712679-58A9-499E-AA08-2024034A33C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0F01398B-0FE9-4285-A6B3-2C8658C1631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B2324817-5F27-4CD6-A405-BA17E0AA3F94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345A04FB-3D08-47D0-9E04-1D4D3E553BEF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139BD413-48F7-4B5D-8EF0-5A73C3569876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578C4892-C5BF-4497-AF66-C62976E40E89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6CCEA18E-48BD-4D3C-992B-4CCB7B59E0A9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7CFFC013-6547-432B-8D42-8FF05E3EC2B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06EB9F23-4D30-4056-A921-35D293A4419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EA25A19B-B5E5-4896-8498-F7095568A37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BA66085F-E5F8-4AF0-B419-277765217BBE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175652FD-470F-4775-9776-6E144640216A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CE856A8F-5B37-4C6F-B372-B878CEA102A7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7C693093-5E04-489C-A10F-033386F1A8CE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1FCDA076-38F7-4A54-8168-2661E0847EBB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A656964A-D09A-4C79-8ED9-17BCDBDE05BE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51E77E0A-0EF0-4836-9B30-BFC797B0D98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08492A44-F0EF-4DFF-A6ED-F80BECC0049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6BEF3A35-59F8-43B4-9A15-2945ED66D90F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4FE4B835-D206-4F02-9B11-0193F01A1ED6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D7D68A2C-B0D6-499B-873D-25B7C89FA9E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49F2D31D-A752-4E7B-8CB8-06FEE68DFA6E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5F3A833B-C41D-4C32-9A8B-FB1D6656442E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25823886-3DB9-45A4-9223-FB12286DE35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4E9741D3-B5FD-48A6-A04B-CD967944DB1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DC34C8EC-55A5-44FB-BA00-16ED563C56E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394502D9-95B2-4232-B32D-B81242C23C9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4C218935-DC15-4E56-A187-00C10AB0D37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B58DA083-1C28-468C-A83D-E739B3635F9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5F22E546-6332-4589-BD76-FC753ABF9A1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E5837E43-F420-415C-B45E-4F43B665D9C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137C670E-275E-4481-A9AF-BCDE28B1A69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8D80BFD4-7C2C-45E6-8F18-A04BBBC7067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D752881F-D480-4CC0-A8D1-4F9FA79F316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D3FBD848-37C8-4417-94B5-ED18A18008B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C11E71CD-37D3-43B0-A403-B1B08595391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0B279245-9E54-4EC6-AE9D-EC87D7D1390A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3DBD66D2-0848-4971-89AB-4A405C957A72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160A2661-6BB5-49B3-9074-DD64C232CF43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616CE454-9B06-477C-BBDC-B02B02A4FB68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0ADF30A7-E2A3-4D0D-B070-9F7E44C5D37F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C6C88B5A-7E07-4574-9BA0-9EA81B3EA96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F59F0935-7253-45E8-BE03-AEC85708ADF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5AE3C5D1-A78E-4282-A810-C42A0D0CD02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B14EBF91-F558-43F2-B51C-FE049952DCF0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41E4F7A8-C420-498C-9D50-BC6B61912721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B99CC23F-A405-493D-8072-22399A62544E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1C7581A0-5DE4-4FCF-9953-13F854FE853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615B1C4A-6684-434E-BBFD-084ED3A19DFA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35DC5DB7-DB6F-419E-897E-925809C7132B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B0EC74BC-74C4-482E-85B3-AF3C801F1A1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E5752B06-33F4-4A43-9536-8A0F02F8407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BAFB27BC-EDF2-4194-8D09-FFA470D0346F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A4611766-E6DA-4599-8275-6D3992073618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810FA4CA-C287-4451-907B-3AAFA41CDFD7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9CDB088A-AC63-42CB-955A-2D8ADECD90BA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A9BF12E5-1D8A-49B1-8141-C98817F6DA37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0CC82681-68C2-41C4-98DE-10F7492AD98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75696660-E470-4DE4-AD6D-66CC3EF7050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6C1A5797-3742-4903-89E6-294013352E6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019E0BC5-C608-4D36-98A4-32C0EA0B6D1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ACA44047-72DB-4807-9B3C-BA33A3C1772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8AF21E0A-4D23-48DB-A766-380B938CCA0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AC0B8DBF-E235-43FB-92C4-A8BCDD3A83F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0AD1AE1D-7CB5-41D6-8B06-E5C0DC1AA1E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BD456782-4C02-4307-9878-12159956A27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0B92E11A-B8CE-47C1-8359-2BF53589BB3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45CBD739-A999-401F-AE96-2BFB9DEFBB7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FF2D3BEE-D6A6-4665-8121-453EFECBEE6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47554213-05A3-4908-B915-E94967D3379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DC76A72B-3937-4A08-8560-3983F6F1B16D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C02E9010-5DF2-4615-92EE-5D6C42876A0D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7C872723-1A36-4712-BB90-614FC64D6828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3B3A3184-C6CB-4087-B1F8-DE406D14A493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7CC4B7B9-6983-4879-8846-40C68B709E38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261F2BDA-B456-4495-832A-1B36BD43418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7BAF25FA-BC10-4B6C-B555-D27D43FA3FF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93090E14-046B-43D8-87D6-7057ED6B8FA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30490197-4F67-442D-AB29-DE52EA54796B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785E1577-3751-4C19-922F-EE69A781FDDE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7CA5B893-496B-4E91-8C91-E91471641F93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F4662CCE-D6ED-4F68-A9B7-78AB609FEE54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B921A9E6-410B-4CAA-9E99-68238918EFAA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687E3B77-4DCF-4264-BAE7-A3E9EDB355BB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8A5C5EA1-C474-4386-8DFA-8BC979F9E50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D4F1263F-2D70-4FE9-8B2C-D0AD9ADDF48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C3638825-4330-45B0-892C-B6657335CCB6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16DDB83A-3299-4CCF-8464-3F85C0C6E434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DFEBCF33-F72E-4A33-80AF-3A4E7ACA1304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0E130981-1BC3-408E-B1B9-A5D8CC2C3072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0DAB0689-86B7-494B-8676-AF4C371A6A86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D5D972F6-496E-4B7A-BE26-DD85D3125B5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BC7AF57B-2109-43C4-B776-DBBFE805A14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7A266E5B-4B37-4A12-A06C-9485870A328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CA1C94E5-8C01-496E-A093-12335AA0A34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83A3DC3C-EC48-49F4-94B6-1BB71DE064E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4CEA9FA2-6D01-415F-A4A3-4791956C7EC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17F49B33-65DB-45AD-844B-C7F3180B1E9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7F88E924-40A3-4B6F-BA97-CA32F88085D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F05A570B-192B-4D7D-BFD1-B680F91440E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D250066F-D2AA-47C8-A9D8-7CCC5F95833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5D9F0B59-1C0A-4735-A308-DCC24530564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88C13DE3-A1AA-4E8C-B081-07F96A3653A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169C9623-0066-455E-95C4-D02895DFC24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6C2D5895-C716-4180-875B-A4E6C47F6B2F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2527B8F8-66D1-43E5-9AD3-4D5BB788C07D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86B4A850-9276-4130-B9A4-7B154A017468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C541F334-BC4F-4E89-947F-27A7364912CB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2BDC16C2-BD3E-4548-8E81-3BF4A24C9540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27044D44-5C38-4B3E-8C88-E1321BBC39F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A03289B4-6F46-4D5F-BA15-739DBDCB5E6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1F7978BA-B8E9-49E1-96B4-29F458F8A78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287F832B-E1DD-478D-BC3B-7C28BBA2538A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2217C5D7-1250-4050-B058-EF8BCBFB7490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B5920BF1-1222-434D-8544-03E8F4EC0444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B2689D08-50E3-418F-AEEB-769E51C321ED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69B6FDB6-2525-419E-87F1-22D95C8D7578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33CCFF1F-01A1-400C-B0B2-9FCE02520715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FA602297-7BED-4F1E-BFBD-40628562E3F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BF31AC1E-197B-4AE2-9F0F-506BA98433B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19219F74-FCE0-42D2-B034-75823BE99855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588E9E20-7E09-4B6B-BE9E-7D5E1EA04902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DFCBA988-F9E3-43DA-B1E2-C82029EE93A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3ED64282-93A4-46DB-BB49-FEC763DBD61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8D69C7A1-212A-466F-A190-0EC10AA900E5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90166E51-3959-4DEE-B9EC-809C8598543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CDDC4DA8-3F68-452C-B8F9-DAAC31D8742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3A47DDD4-FF98-4706-B160-1E2B79F740C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19EABA4F-9213-4C4A-9BB7-0E664DC8DE3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93D3AE16-3B38-4EB0-946C-F6D310B757D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F21CE908-A864-4B83-AF8D-F2B046D8102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2923D59A-5B0E-4C57-BD8B-46C09D77D18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D12DC659-B788-4875-868F-BEDBF093DD9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E7012F4C-B734-481D-993A-78E1CE00773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25DC7CC1-EE49-4DFE-842D-49C2E9617B7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3FCFD8A3-C2A2-4547-9169-4C548BB10A1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A0441234-CDAA-463B-8D42-F7B25676ACC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22BBDA73-4225-4EBE-A433-F3DAA0348AE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F9A4B491-4323-466B-B187-E583D53C36D9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62C57DEE-BF55-41BB-B2A1-4880E491E88F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ED1D94D0-4CBE-427A-AEE3-8A0C5A8D082C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3A01776B-A843-44C6-AD2C-C8BD4A2DC148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98014948-BC51-463A-9A26-BBA54CE14E9D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4F4C7B6D-1D87-4EA0-97B5-D9DB090C3F0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B9C4D1B6-E1E4-4FA2-A9AF-63FDC56B7CE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28DB7244-C063-4A1F-A3A3-38E5CCC59BC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F14313B5-21CE-4FD7-BC9D-0E6425376BF4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064E95AA-56C1-47DB-8FA0-D9C43B2FD80F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97964065-F1C6-47A0-A1BB-93293D78D920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1E65EBA9-6E4E-4E9F-900F-009BFF21DBCB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A4284023-6CBA-441F-884B-EAD4B98EB876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8972C743-205E-434F-BCA2-78A48731E19A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7578065F-F28C-4322-A171-70D0EB158B5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9B0EE65F-49A0-4B8C-8B1D-532BAF60C82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50C22C56-3736-462A-B798-8CB7757F4CA3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E15D13CD-D61F-462E-A7FD-CEB9AFA0DCD9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AFC60CD6-75DB-48B4-B7CD-E28AE0E5AD5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15E93271-1701-4EE8-A7BA-06EBE996134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B5FC6E3D-DADD-43B9-8A94-C528407F790C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A907EB71-8284-4474-99F3-02379F1338D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6DF8A1CB-2F16-45FC-99B8-9D207F167D4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EF547C97-B7E0-41BE-A477-DF81315C78A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0957343D-E54D-4BD4-A1D6-3A00C765CBF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68E2E72C-D2AB-4644-9083-2F89346B4FF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39235D68-5CBD-45FE-BB55-29591ABA20D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54F86020-B2BC-4437-8262-41DAD2A4233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3AEAFB0A-F9F4-4399-A8E8-83CD0B1F029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87903D87-41E5-437D-A887-2E79E111785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890BE01A-21FF-4D72-9CA8-A277F39735B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20527F40-DC30-4844-AEE8-C0EF3079283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A5D1D387-08AB-41F6-9BA0-6B6AE794A72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A0D03615-4ABC-40F3-A944-07F0B95CFAA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492463BA-8FF6-48F3-87E8-A5CDDC75A6C0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52C92746-8A85-4FED-98B0-C43C60EAD222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44311746-F14A-44B5-9E98-F795B7358B6D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F9D81682-3BED-494A-90B2-1C536EDFF21E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61DF7309-ACF8-413B-9EAD-D8F817B9C2F1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FD669178-173A-4BD6-BD76-F588AA351FF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52B91F95-D719-4FCF-8BBF-F5FEE65C53B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3A949D48-3556-4893-BE10-D78EB6996AA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BB66054F-431A-468B-BCD2-D151BD689567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56BDC902-DE3F-422A-9833-2C59225A48DF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6EF952B5-5FBC-44D7-9AE1-31DA1265B02B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B6FA2EA4-B962-4A00-8756-5FC1FBCAEA26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D8688056-DEE3-4830-A4B7-4520CE3E8AC7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DE2FDFC0-5A66-430B-9E88-DBFE2D0984C2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08687704-C822-41CA-B7C2-CC9476F3192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2457BD2D-A540-4511-9D49-DC2BE940ED8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73629549-048E-4691-BC3D-0B4A4D74250C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90BF314B-AF40-423C-9032-6A26B3AC2276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C6AEE454-05B3-46F6-B597-7A076E3E3A59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6B9E2282-CFD8-4A49-8B7B-1595D5B622CA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EC36EEE4-A68B-4BDA-A759-FD4071372095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63E32A7F-D2A7-4677-B847-C0060FFFE2A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5369E5D5-A73F-494E-B11A-160883BC311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7BA6CAF6-8C60-4884-90A9-DE6C2FCB152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B540416F-464A-412D-973B-C0CD33023D6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0507DA58-F5BB-4470-9C71-5B63F2638A4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1D765E95-DEE9-4C49-976D-B5E526EE0C0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AE85BE86-8916-4A79-97CA-74524C5ACEF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588886E5-F53B-44D3-B1BD-B1574C62136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8206AB3D-A8B0-4F98-9235-58A4062DF3B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EC4DAA6E-9938-428D-B718-01906A66C72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4F99AD15-1043-4AC0-81C1-3862BDB6973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CFE778C9-EA04-4D6D-8103-C8F5CD07E6D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693AC733-3B58-442E-94B9-4BE5DBDE973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F523383B-130A-4785-9598-DFC9D6067A01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A8671510-E056-42C3-90E8-D6B8B774FE02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E5B6B093-05C8-4425-B933-EB4CD81B602B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DE9C9561-E20C-41DF-9C84-1C15EE864F77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9D57B310-8A2B-49B2-BE9C-97109F7A74D4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A6FC0027-8217-42D1-8A5F-66D8E402129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9F72DC62-A494-4001-A629-A1C9A0AF83D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E114BB26-5E58-4A09-B9A9-8FF15078936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16F6B6E3-6403-400A-89F0-DDF3EBDC9E7C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16F772D8-87E6-467D-B54B-BBC26F11D757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86B220AE-8D92-49D0-8DA6-1B284B087C8E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277CA9FB-E13A-471A-8EFF-07C6E216849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AC696D26-7734-42EA-844B-655CC49C01AF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7AD5EC23-B5CF-4DBC-B850-A0F61D4D1AA9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7C40F296-B53B-4C8F-8304-9678F005468C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DE9E703F-D530-4F34-95B1-7BE836398DA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B3CAD88C-D06F-4488-908A-8409DC71A9F2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1F89429C-9D40-4079-86E4-596F0F5685D5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B5D6F282-5B60-4FFE-8AC0-358245988D9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A02AB312-C93D-48D0-8BA0-1451D116733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03D80A7B-711F-4175-BAEA-7ED19524B1A4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566DB7E8-7A1C-4A63-BB5B-4E5D73E3DB2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5D5A6698-AC45-4145-9774-FEF47514AA0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53F07DE7-B8B9-4FAF-989B-FD5BC2724E1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5D014EF4-2972-49E3-B233-70135567C69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51163448-E4EC-4508-9B79-E0EB3AE85FA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533A835B-3121-4252-8607-2EF4843EFA2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F345F9DE-C83C-40F6-B633-3F764252008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DD8618C9-9C1D-45B3-A007-A6FF79A500B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3B28AC0D-8335-497D-A01A-874488C81DC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3025B662-F77C-4FC2-8F13-45ED0CDAA74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DADAE93A-A84A-44BD-ABCC-280485C068E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B061E494-A402-4FED-B14C-ED84A80BDAA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D4D91853-8815-419D-B346-D1FB0F94F67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5DE78BA6-F9AA-4D1B-AD4A-2C9972D36EA0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420A7FFD-44A9-4043-B991-DC63B20F1485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0919B338-30FF-475B-ABEF-00BBFD6001A9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6C8E3C2A-7870-428C-8763-CA77AF8F1EEA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5B30C687-A089-43C5-BC54-15B478628A6D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76A02CD1-7338-40DE-9AD7-29C5C0CC4A0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DA6BFB27-5ED5-424C-B034-1C89BF1AC61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231E4FEF-BAC7-4397-AD1C-F9FD2CE1278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1C85D74B-7F99-4B1D-A196-31AC4496315B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E0FE55EF-F6B8-475A-BF0B-A31596FFA541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ECD460FF-9923-4DCA-8580-9C8152BC1704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3A2EC5A2-590C-4C6A-A753-0C745287BE8A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7F921445-6F10-4386-BD02-022B3A3674BB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0F7780EF-0C55-4B9B-9BE5-641029D8CA55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9C6F4307-F4B2-4B66-A4FE-C601B18836B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6A43B27E-B290-457E-A14E-403E1C064DC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23F9F21D-4C1E-4A58-B20E-09F02DB2AEC6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B2847787-D11C-42CD-8D32-6E63B37B07F3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9FE4A6FF-85CA-4062-BEF7-C05A6B1D7309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639A9E0F-F5C4-4025-9FF0-F59FCCF06D4D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3890701B-DA33-4E1D-B7F5-F49F67F73399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84578BAA-B165-45D7-A71F-D75E2857DD7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7BF3C555-8978-4232-9A4C-8CBC2F16EC1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41D77BD7-2F7B-49ED-8381-01BD71A6AD0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7B9969A3-AD49-479E-955A-07ABE8674EF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81A37117-FF1D-4557-A328-CCC6DAE5D20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93F2432E-844E-4023-B963-B4D1337F52F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FC653AC6-4CAE-4E37-99B5-394C8F5E7C5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1E0A14AA-58AF-48F9-8751-4DBBF1143DB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0F4FBC34-0DD4-4DBF-AF98-C8625709004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7B8D31F5-267F-45AE-A9B8-E66C898828A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7BDE5E50-B2E1-4C61-808E-1685D007BB8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666952D0-2479-455F-BA40-7B70EE23B80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99D17B8A-E0AC-4ED5-824F-21FFF6742A7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924D1536-085A-46AE-9BCB-902708E8B766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C007137A-F139-42ED-BCA6-460FDA1804A8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B6501F90-B186-442D-8C1D-F2E110B2C3F6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22A49BE7-7A46-4E55-8DBA-3FF473F899E8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31C131E8-1578-42A2-B968-A096EF838C35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D73124C5-4062-445C-A224-502F3F11643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F68298D4-13FE-46C0-BF8A-0599CF7DA27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2113A6F7-BE71-4330-B389-8E7963EDE7E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FDBD3217-703A-4EE4-8E10-1F34968183EF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9B0C1CEE-3924-48DC-832D-9E23360D00F6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97D004D4-FFAF-43E3-B251-1A22796C6BED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0E0B89CE-01AC-4E1F-AEF7-9380B34AA22A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6FA162F8-66E0-4542-AB77-ABA9859454C6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7AF72CF9-38DE-4807-96DB-4DD595101052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12D5CEC6-596D-42BF-B005-127370C56A9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2415D1D6-63DD-4A0F-8297-54DB5540210B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198BEFC3-C80A-4436-9DAB-E60E633AAA4F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CCC9B726-533A-45EB-9001-300D8C1A3553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C532BD4A-82CB-4333-B2AB-748E30201DF8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BD0E3AA4-4A25-40D1-B0B3-9752EE24282F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BF94EC05-8054-4846-897B-108A8CA5EFDD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7B10BD1E-2FEC-4144-B494-F267ED83001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1190E497-668B-4F28-93FF-869D8E08760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420343C8-6C42-4285-82F2-D5B20FC6744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A283AF4D-0514-4E8D-B1E9-37FD17C220E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BB987093-FC6F-46A6-9806-ED2DAE117A4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A320D826-0B1D-469D-8DD0-E9AB6E644A3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DEB0FCA5-F9D8-485B-9D51-DAAC7515BE7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9EFA55E6-4466-4E51-8FC9-24FA74C678E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F3D28F5B-CE20-49E0-945F-0343427B525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37BEEF29-E053-42FE-A9F4-70D3EAD79C5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CBE8D337-03EB-410B-BE9A-A10EF10DD37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F18BC2C6-17D1-477F-AF4F-B7178C151DC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408FB81C-3B1B-45F4-8F21-14852854B46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0322F1D3-4867-4498-908A-7F5A02424548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21C70900-B62D-4EF6-867C-97FB1B8EFFA1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BA49C017-5565-4A09-882F-EBCA387AE6BD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DD5074FD-06A8-4D4E-8D97-8F7426B13A3A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8676C1BE-F738-4F86-84A6-FB1F1C20A043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2D7B4B5C-A81C-442C-9088-C4E7C481444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99E9AE9B-BC06-4944-8499-B4CEBFC379E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72B07820-2DAF-4E98-BFB5-245D45B8DE4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D6C3AD92-7D2D-4393-9BFE-089FE2BAB28C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210E7AE4-B24C-40A6-8F5F-3DC0D9311505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4A3940A9-FC0D-4698-BE0C-8248FAF8A206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F1D72BF1-E8FD-491D-9133-C471047A2B7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787BF46B-A176-45FA-83E2-46D90429E2A6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3AE75100-19CC-4350-BD75-3DF841AB895C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DBA3927D-88BC-489E-A528-86E47E89ADA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3A7340FF-C3EB-47F6-AD99-1E2F919D652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E50B8631-4D0F-41D3-BD1F-F8FE34A6216E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B49E2A30-5391-4599-ACCD-4D5F71DC13EA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AA7EB668-3273-442B-B34E-4A2E8F50A656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604A8B5C-F1FD-4377-9275-02B5CCEBCB59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C50743CA-ADF9-4871-92EE-E1FA9D9B246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E6BAA3D1-0E7D-4574-BF0C-7C70738DCA5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48F13D83-5A71-40AE-932F-93FD9481A0A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41AF6BAE-1283-451C-BD97-9957F3E5375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DB9BD7A9-5D37-4536-A23A-35E64E4BF88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12BEEE3B-BC9F-4663-9D34-1FBE2753130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C047E3E2-CDBE-499A-82C6-D88C1EBA2C4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D574F444-8C40-4ECB-958F-8D4AFD1C768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49406487-0E28-43AC-892A-3F815DD9464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6A08B69C-C966-4639-8FD0-6D1A88B323D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D21C3C2B-32D2-4163-8660-B9C94BB22EB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EB8A4D28-8035-4522-92C7-D6209C98DAB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30453B25-1414-45C7-A570-5F89470D4A4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204AFDF6-D0BC-4ED8-8166-6DA69A05AB0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3F4048AD-5524-4141-8182-F1765258A6C8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3363D726-0E14-40F6-AF6F-258B4E1A876D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DD7E5DEE-97D4-4982-9077-A8EE7AD7EE84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254D6B0D-7569-4586-9409-CD9C2CF8EA11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03CB4BB8-CA4C-4573-9B97-36189D7DB8E1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7CE937AE-F996-4185-A8C2-12950DB2CD1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4A51E5C5-28FC-4041-A3B7-65578518C82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92AFF5FC-1CD9-462C-B1E9-7ACF19E3D36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EEB933B3-E3D6-4580-9192-8E894D0E74C0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11EB6B4C-9EF0-4B85-8444-986EFABBC404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C5CD97C4-12AA-4DB4-99CB-9C1EDE02F4F8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2A35CDC9-3726-4C71-B1BE-0547C0D5D07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7775324A-CEBB-435C-8061-359FB287C8D0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A5723263-F814-46E2-BAAF-B6EDA27F7717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E4FFB3FF-D9D6-4731-8E79-669ED3E5BB8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029CA68B-1249-40FE-8BD6-729C882E903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649065C4-1561-4771-89FB-A6F687C6A588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69F7C510-7D76-48C1-AE48-B61155F48A2E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1B3119C1-667E-49CD-8FE3-BCB6ABB9825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AE48D36B-AE22-4788-A7FF-ABEA98E3A668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BA2748EE-423E-4F82-96B8-906CF6EE69F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D41B554D-7777-475B-A72B-7FEC26380D2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39ED892A-CB34-4B68-8C11-08A28DE41EB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BEA3D5D5-CB43-4D54-83E1-095C6C329DB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20C9A22D-2C37-4907-9862-4748240C39E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B8ACFCA8-B1F0-40DF-8C37-3447372CA6E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083DCA1A-9D51-4078-AEC8-80D194C006C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27B36BC0-E68E-42AA-8C95-FBC643249A1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7A0DF829-A540-4262-9DC2-BC7F83FB830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49F86521-1092-4A18-98D2-B470F4A7472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6C6CA259-8537-4E8D-8FAF-BC4E0F37A29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EF07C912-71C6-42D5-AFE5-9550D470658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9D19B1C0-5831-46F7-A9A0-91FE18688B5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B3743D01-D847-447C-B06F-ED6019843E2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980AAF29-47B2-458E-AEA7-92BCD41EBAD2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230D45E2-3E27-4940-B0F3-90AB114D1F25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65DB0E05-D047-4BB8-BB81-813CD650AADD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B6AC4E09-E557-4218-ABFD-99763FD50CEE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BB8410E3-BEA4-4899-9D30-DF8020D89B8F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9D8A2A94-CB6A-46A8-A6F8-501ACCB448D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D9171DCB-AF51-44DD-A17F-F66DF7FECBE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05F84762-CCDD-4CB7-8812-3EA8D0A8DF8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08EAD51B-BD45-4517-9330-EF3A956432C7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6CFB6094-4404-43AD-83D0-D02644C7F0A1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90CBF712-09E3-4C37-90BB-7E4883914A78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3C694349-C54F-4E2B-A1A4-729AD09CE764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E5B31165-9638-4603-8CD2-EA5597003ACB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13416469-B296-44D5-95E7-F26B93D5F83B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06C462CF-1D23-4532-9FDE-BE93B749C80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775A8EDC-7E02-463F-AB80-BB50F896F98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40D94217-D3D9-45E4-93B9-D0D398905F7C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C475C56A-90D8-4C9D-A36D-267D8D3BC7A1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9F30ACE2-4B7C-4ED4-B6DF-D03BE5E87B41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D3B5DBF7-1841-43A5-97FE-6C5CF3FF2CAE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0CF8B253-7A9E-4387-90BD-4C2DC80B234B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2B739421-F209-407F-AA82-FC1475670F0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96FDA428-19C1-403C-90BD-11AC60D2F44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C79D2844-7303-4CD8-8D8B-7F0CBE8D06A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39279851-44F3-45AC-9052-14F88F4EDBC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1440EDAA-CC55-4722-B3F1-BEED350F734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936C53C2-EC4A-45B1-A357-61498A542E4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67AE7D06-3F3A-41C8-BBED-E90F52BD5C1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267FBA9B-0E5D-413D-BC44-4CB84FB7701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E8C62CBB-4FEC-4EEC-965C-56EB5DD6199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956BC729-C820-4A14-9C26-CD129E197E2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C5BDC4C4-DBA0-40B4-A532-6557AA62DB2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AC384D00-802D-488B-9D60-E6A920F5927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CD9B6F0A-C04F-4D91-BDD8-BD8195091D1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760FA134-1CDA-4BA0-A217-5A39D2D0A90F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602CEA9D-52D5-4FB6-9E58-AE51F5D0BA9E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23E73AE1-0338-44EF-87AD-756238027FB8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8D7EAA1F-1C97-4460-8C75-76A52647E74C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4B0AEB06-D75E-4151-9DB5-3F2ACF6A9828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09129F22-1742-4AB3-A0DA-2C921145022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4DC2B813-5F5B-41D7-81B1-70361BDD2AC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BAA31F6E-40C7-4C02-9366-B0A5B1AF995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C22C4390-85E8-4BE9-99A2-6D848D21C022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001D1A9B-E0FA-49F6-8024-0B3563F3163A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398EBBA0-8B91-4397-9C00-F23448BAB0FF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7DD76A1B-3E59-4506-A4C1-FF5551CB357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DDA318E8-4EAA-4332-9D52-D2DB2B10B978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3FD29B54-6FB7-4DF5-9517-F30ABB5191E8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DBE775B6-EE33-48AB-82BF-E494CFEE2C4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7FC26ACA-324F-4281-A16D-5E5F084219A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5D92E593-D8A9-4CD0-BBD2-171F87C437CC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6D7487AF-17DF-402A-AE30-E53C35C93E95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8982F712-5BCB-43D3-9370-48C7E7827623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31DD00B7-B351-45B2-B1E0-FE3FAE38722C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E4BD2AE8-0755-47EC-8AB6-D17E0BB0227F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68BBB42A-EE80-4472-9F59-EC90CC02046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6358E09B-76F5-48C9-8E48-62F6303C4B6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4CBB629A-0301-4528-8AB4-E80575398BA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8F60F041-FAF8-48E5-8429-B6D7B060168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99DC8689-F139-4F85-B153-C1A2349CA91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DB2087DD-52DF-4BDE-B418-2B294EB2C57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3D2985E4-CC66-4635-A900-F11C6B8CCB8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01316351-4E3B-4FD8-A20E-B6323D6EF85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3C65B4AB-4C4A-42AC-9E56-8D739378D91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35ABC121-FFC7-4B2E-A743-2F917C04065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66873772-5D16-4C96-B427-C9A2AEF5021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E36C3B01-51F3-4727-BD1F-D5BC74B7CCA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E7FC061D-FD99-49D9-9327-6CB1846B266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CD591FD5-C68D-4C88-A0D4-727555E79071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703F400D-9C24-476D-B6FE-B500CB67911F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45262173-E7B7-4CE0-A170-7B27BD42B8B7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73934582-91B9-40EF-9D1E-18A037203EE5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2155BF77-3B18-4EBC-AF8E-FF4061592E32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AC88D02B-60E3-483A-8843-2BF186470D4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535FE4BC-A04E-4750-8CB6-75FF6A8CE8D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43DD29FB-B2B5-4393-A661-C03DE190C57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CD4AFEC0-3C3B-4850-AB63-47CE3B80C590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36D2817C-BFCE-4A93-BAEE-0296FB7D07CA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1FB1399B-99C9-459B-98EA-939F22946704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FEC9B37C-CA5C-48CE-879C-38506E961D6F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409AD819-AF67-4781-829E-3591EC6C8553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7F571444-879F-41D5-8B64-C9E90AB9902E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C1A220D0-42B9-49D6-876C-B53BB4661A7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FEAD2B29-531D-451D-8774-1136F58DB48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8040E38E-0AE8-4C52-92CA-91BFBF222B2F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BC86F6D7-3AA2-4596-9BE2-8EBC59B9ADD3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CE36DF8F-10B8-4E76-8C08-CE782E6E86D4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D7549A2F-1AE4-4DBB-A869-8AA44F92B6DF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9B263BD1-C4CA-466D-B1DF-B4504B3939CB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DFAFCC31-9395-4467-B6EA-F18592AB67B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1C9D4EE3-0982-46F2-BC14-B7119EE4DB3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182B119C-AD42-45A1-9ADB-D2616ED4588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F2DFC54A-D237-42A7-B15F-D18A261E260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D7573940-408F-4163-955B-9C84E761DF5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D953C2BD-C39D-4924-9D51-63EF1FB4452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B636B7B6-3AD3-470D-B150-98C9A453749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E46132E2-9B3A-49CC-AEA3-52180CCC914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DBF79BF2-928D-4195-886D-804D6D9F5B2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79CA4F76-11FB-4577-A861-0939FFDD949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791DFE3C-345F-452B-A9ED-9B6A16698B8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39D4AE41-1ABC-403A-A57F-510ACD507BB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8908A5B4-A8E8-4202-90BA-3114D6E199E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9FB522BD-604C-499E-8B83-910D31545CE9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44571CF2-E046-4389-81C2-7A2E440C0D79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3FFB7335-2C25-4757-8D18-D870CE4083A7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E9B4323F-920D-42C4-98FF-3D5E8F9EBB56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6A59CF1D-03A1-4E1C-BCFD-F72DCC3FE158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733866E7-1363-40DB-888E-3D0CF1F3602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D749FA13-5842-404D-9716-FE82D7D1DE6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0A02D401-B114-454D-BB56-88381338571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657A1F6E-D1E9-4BF1-9A2E-B9FDC72A6A07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83ED0B03-B0E1-471C-8909-96F668B51A41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4C097B66-0ADA-4C00-BF61-A37DC4B99FFD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DA9F0DD5-5100-44B9-965D-FF243243606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054EF327-12CC-42A3-A56C-206EC0634526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376D2368-A7A9-4C4C-A392-EF6CBDA8B3CE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4EBD809B-D38B-473F-A51A-3364E8BEA2A2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998B8D35-FE61-4643-9B00-34CDB0C6D5C5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3E0DB9F0-F49F-42BF-B118-0088024CA7E8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43BC990B-B6B8-49EA-858C-6776A07CECF5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2CD406A4-359C-48EC-AE10-AFAC9126C57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BC94F71E-C370-44E4-ADD1-EED2F25F21AB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0480ABAD-CE16-4E8D-B546-9A47E7D7D01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CFF509EE-95D2-4660-AE0A-BAC2C39083F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D1DD6C56-F0C0-4C41-89D2-520D92206B2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5B476A5A-7272-43C8-895E-417B3602E90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571D8532-B639-4FF0-AA35-2C8C925FE34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4A03012D-D0D6-4524-B1F7-60C08969FB3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B84777BA-B8D3-403A-824C-49D9674DED9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92FA99DD-08DB-4694-97E7-7EAFF652C5A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50E9DFD6-C977-49CC-AA2A-B47643A6581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E188F0C5-E6A3-445C-8F15-8A778BDDD61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9E710690-DAEE-4F59-B220-7136A404D8B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00D502E7-6E12-4EF8-8842-CB302831E46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93B349E2-246F-4F00-85D6-EF93E8C7018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DE24BE38-F17E-443C-9761-48CE115305C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ECB938F4-9C75-4558-A058-CBB4EC6681AC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AE0137B9-8CB2-4124-8D28-1FD24E59B1C1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5A700F9F-691D-4126-A254-DED637519115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0E36F424-264C-4323-8EA6-0C267603A764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15211553-490C-403B-9D05-EEF8E882F61A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B47BAB4F-6A82-449F-A918-966ADE61686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60E88E50-EFDF-4193-BB4B-9B0FA3BD1F7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9306137B-7164-4ACB-BE1C-8045143EF36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901E83EB-D387-4C62-BB3D-8628924834AE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89E703FC-74A5-4237-9543-3B69129EFFD6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00814A7A-04DA-4DB7-A4BE-2A29A27B7E01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550E5E36-ECA9-4645-8587-BE5180C8E852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83C6BF1A-FEAA-41C7-AA24-FE26A360119E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B0D40FF0-9C43-4BC1-BEDA-CFC6336A3162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9873B0A8-1261-4FCD-896C-AD9EF156D11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1AE555BF-E3D4-4550-A0AD-4EE0989FE68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61D36658-ECB3-4600-BB9F-7492B807DA40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89498BF8-CE97-45C6-AC66-B2C3489DB671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1035335D-77C8-481D-ABED-B07B49600817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886524FD-0637-4CB4-B91F-FE83FCD38D0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469236F3-7BB1-4F34-9167-EDD99747D580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B4933A0C-A939-486D-952D-D90B323AE54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4378596A-FCBD-4788-A3F3-7FC77F38175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4880C911-0BAD-4871-8946-59EC3ABFFC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9F9E136A-24A1-4296-9C07-A89D6F998C2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02DDF984-87B3-4661-8D38-5EAFB9DD65F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9FDE0E9B-AA59-4CB5-858B-B337F9AEF00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14E23F09-4AF1-4CC0-A1F6-3DD744CCAB5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7C770AC2-E2DB-449A-A1F5-54990B3C74B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38529B96-1AF8-4D4E-A703-C71ACF5CFCA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6021EBDC-8182-4C93-BA01-223B6549464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2DBA276C-5273-41BE-ADCA-7D730D0C8E1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95EA6CB5-211F-49C7-9CC8-CEBEEC6032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CFE6A0B5-B8A7-4AE8-AB5E-02FD8EE2C51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D94B44DC-A9E4-4751-924C-AF39DEC26A90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E5FF839C-C60A-4CCD-BDA8-60C458AF16D3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65719909-5CD6-4FE9-8640-1CF2828FD125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6525DC67-538D-46B1-A74A-F0FA588CCC3F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D778BC70-BAD0-40AE-8A76-480BB195333A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978BADDB-1957-4404-AA27-4698D506720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3A828471-EF73-492A-A6B1-C64F1020CA9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FF85F2DC-A511-487E-9791-3A93AF956AC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231E3D6F-7537-4170-B16B-996C2BE22F64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0802465D-A295-4D34-AB80-AA263D9D5256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7159C73B-7252-4BC9-9E14-3B995F77DD26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AC45E200-B553-48F0-B273-33347EE80B26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0EA5785E-8BD5-4EDF-AE34-CD9F5B4489EF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1834EE3A-AF77-4A22-8AF4-41C53F7F62D8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88E5C7E0-DB82-45C1-9BF0-3CB021405BC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12439E5F-41C9-47FD-B810-88E4FFD126E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B8FC6629-17DF-4883-99C7-46F3865504F4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45396D29-B99D-4C8F-8DBF-1CC1D76A44E4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D0BA7216-2826-4D70-B20C-C6241DB5C393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2CCA877D-8A98-4194-819D-7687ED7E449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315EA17B-94C9-4480-868D-C63D279FF3AA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3AF2CBE1-2FC4-4331-9B69-3FCDBF9DAF2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1D41AAF0-8918-480F-A1E8-99FD21BAC4F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C48F39C4-5491-495D-8D63-9A8F88D95C3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22F7CC3A-EC7D-44FC-AB5F-666037B4C99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E095945B-578A-4404-92D3-36E25443DC1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1EADF113-6BE1-4BD0-9A44-791834F954F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C5F83548-2260-46E6-8E0C-2F08A20F128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5A417A37-D06F-45F4-8389-112A17EB555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508CE7F8-0654-47C1-8C18-92604149AF6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F04B85F5-53AA-4F88-85E7-447ABBDB17C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51FC63D8-DA04-402C-A031-D0E68808A2E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42945189-DB77-4A5E-83F4-5FA7B8AF285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6DACD10E-79CC-4321-8115-D24F1A3994C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8E6F42D5-57B8-41C4-BBA7-541C43F8CBEE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7C3E4450-24C0-4F30-867F-911BEBA81DA4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8041CD7D-3B77-429E-8B35-5C9DE9EE02A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A1941783-956A-49A8-BA1B-1710D02079AE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060D6B01-84CA-439A-B4EA-3458D37C9912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2956385E-C2B8-4B21-ADA9-34F4B6A3F23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E561F7C6-CBBF-4151-9479-6AEF5F47821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B89E0ECE-CB67-4A51-B121-1446976D79F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11BAF784-EF63-4AFE-AB14-50AE510CE058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B14F26C7-11BD-4CC9-96F0-3A0BE88F6EB8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9BF49DBD-7F4C-40C4-8855-F2E0D2BBDA39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D9E1B741-612F-4488-BF4C-1768F4DA09E1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7DF69C00-F8DE-4537-BC66-18C25ABBB570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F6185835-8B04-4D45-8D73-C5659D23E1DA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DD6534FB-F568-4377-9360-D40E4D436CF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78FEB70F-F970-4DC2-9A08-8AE32A03048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D84F7685-4579-4173-BCE3-0F3E5DD2817B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089A8C8B-ECAF-4346-ABF5-1B256CBE311A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1A05ED94-B9C3-4F00-B7BB-B82DF50A969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C1A5DD0D-8E15-4DAB-BE6D-9BB974CFDC50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08B18D21-7E76-4BD3-885B-468B82E34B4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A09A4BAB-8C89-4B6F-8910-F17C33BBEC8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819CDCBC-0D02-4DF2-895F-7298208C825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C6CD3223-74B7-40F3-92C2-0799C5A686B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8E43C60E-3FA4-47B7-A97E-79A736883A8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2FA84C53-D7E8-4328-B3E4-1672938B3D5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797DDA66-B0BA-4A3D-A83D-2DBECC6B4CB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B5FCA7DB-C33D-421A-B3DA-A24BBB9D7FB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96F4787C-1324-45BA-8500-82BD974571A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2781F5C9-EF67-4EB2-81F0-2E5E064719B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FF13A8CA-A308-4AA4-B379-0B50FCF91FB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DDB426E0-7885-4E4F-A8CA-A9FAB8EFFEF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82ED0993-9449-4114-BB33-DA60A6D1136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FDFEDA15-EFC9-4358-9ABB-E0E1D61BFFC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C6B0794F-6066-4538-A055-A18749087E30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2A317CDC-9A1E-40E1-A9B4-EA74FB7794D5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6093C781-30CD-440F-B0DE-34D25F204F10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B7032300-AE7C-46E9-819A-970BCFA03D81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E4C79937-FBF3-4911-905F-68BAB3EE4853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1EFF718B-2D3B-4A04-A2B8-13E1604CD05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22FF2721-71E9-4172-A8E3-11DF06DDF82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8B9CD7AB-BAA6-4AB4-ABDA-6045427359E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62F59119-2174-4A47-85AB-B20F74563CED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D7743E10-3158-48D1-841C-66E03C446420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A378E848-B484-452E-9AF7-DA64949B6BF6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F4D78201-71F3-481E-8ABC-1E605C16AB1F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1DE1FD3D-D6FE-4C45-9943-040FEE151F8A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1360F6A8-9DB6-455F-AB11-4BBA94A92E94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B519EB88-C51A-49B3-9DB7-AFB6A3C1B74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7E5093FB-2EE5-40B7-8F50-FF13EA03632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CD669968-43B2-4C07-BD4F-BA8357AB1B06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7D5281A8-7BA9-49B3-B84E-DDB810D2EFCD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05FD7950-F454-4729-ADC5-01C5259C878E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10B56500-7FE2-49AE-93ED-3C385725EF0A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BBA8F751-A762-4A25-A616-74BD22EC08BB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85F5BFB1-57A6-482C-AE72-9EC862C4BBE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5D09201F-059B-4469-9EB6-D9C405F4526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39C20415-EB84-4018-86A2-5FC545F9402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6E2A3742-52EC-43A5-BD07-35AF0C12E44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EC62CF04-E941-4F37-BD68-04ECAB29198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42EFFF03-A3C3-4BE9-8939-6E771BAC514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2271CA1F-21B9-413A-912E-9E8536E79A1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728572B3-9338-414F-AE47-A633F6FE520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7092E42F-D0F0-46A0-9A6B-F61937602C7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E8CB951F-36C5-476A-BD3D-8AFA6F15D01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00D09191-13EE-4FB8-8D16-3918B45C516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FC3ADC20-4454-44B5-A579-8786054C237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F0555D6C-0619-425C-847E-8E763EE3B5B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C8575132-1754-4FB7-9323-29293C09B163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BA4A97F1-630A-40E6-B6A7-A7ADF9F9FFDE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D90CEF02-4C65-4E1C-82FD-4CA767B13642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71D6C64D-F9A4-452B-8275-B5CB36E549E4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051A4219-DB84-4FFF-8D32-C34A409CF59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381DD0CE-A582-41A0-94F1-FF424F5DA68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0E4487BE-F3EB-4082-A4AB-D48F02FE608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2F675E85-4720-4FAE-8375-F760F9D24CF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A2B9D2BD-2892-4145-9AA8-AF38B32FB097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5E578ABE-7438-43A7-89A7-ACFF86548FF8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F32D28D8-34DF-4284-A08A-35048C9DC717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638599A4-94DC-4789-9053-08C5FD827CB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EDDE80FE-10C3-4390-B1A8-0E38105AFC0C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60F8B384-07FE-4A97-A088-E5DEE84F788A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4FF05FE1-B971-4F03-9386-A324ED45BD8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C0DE5120-61E9-48F2-9A4C-9DF6383A0E7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3C23AF57-A756-48F4-931F-0850354A3401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2893794B-D8F4-4FD4-ABAC-C6F283B1264C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D3F10139-88D3-4854-A793-D9D7C8981FA2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FFCAF30E-D076-48FF-A4DF-9F6739E52C4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4CC2FC23-D469-4A5C-BD83-F54E0C2CC9D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20F6D1AF-8F2E-4CE7-8140-2D4E97E3636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55E194C5-906F-4A0C-9F16-AF8B38E9E66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9D41D0C3-964A-4EDD-8CF7-50E558DDD7C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D4FDD926-60F4-4071-AF37-233AACC1EC8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957124AC-6BC0-413F-8E83-0812C37B41D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E5DE6E27-3E43-4B8F-BEEE-37084915C9E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8571530E-1414-4955-9355-DEEDC4BCF12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B895E531-D11E-4932-B9D6-14178BECA97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9B243D83-B70D-4997-83C2-19FAE5D7A66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AB3B9D6D-FDE6-47AE-A940-D69A6C5D599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601148D9-E686-4143-9959-AA3EB126321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9C75AFE1-F6BD-4551-B509-A2E8E1601A6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0CA7A7D8-6AF9-4AAC-B675-6143D6629E5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B5B6C9A8-9283-43FA-98AF-38A22DF56DA0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5C524629-F761-48BB-88C5-D38201C31BF5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B54B129C-5D85-4C71-9D0B-9CB0D15E4FF8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C86F5585-DAC9-442F-9D83-90596456E84B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595C4EDE-755F-44CC-88C6-C24B26030E86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6B42226E-0D97-49F4-9D35-4155372ABCA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99A31166-F850-473E-BC68-66119A02C58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271258D5-16BD-40BC-BA35-632226C7901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9F762A18-B618-4EB1-B78E-84B681066436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07491C28-1437-46C9-83EF-DE1772546B67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4A4A9A76-E70A-41D7-B04D-09292081A78F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94FB8E55-D1B7-4B59-9673-D6F6F64DB71C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A4BDD18E-E629-4F71-93DB-FD67C3C1D98E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6D08578B-0727-4087-B3AF-E8F2871231C2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B16E2CF5-E4E7-4A7A-AB5A-077966AA57A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C5E63D13-9508-483A-8F5F-B1853D6EC1AA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31140819-739A-446F-92EA-676AAC6F5828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2DBF6D79-2E28-481C-8028-4ECD9048ECDD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349A4035-C519-46BB-809F-AE6618AF0DA3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43712675-6435-4EE3-B276-F79AECDE769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EB3E7DD1-F98E-45E1-B66D-501F31CDDC2F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A56AB104-E698-4403-BCFB-D66EC36BB9F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E5DA905D-4E0A-4565-A954-7BFE2FA4EF5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6A750370-3FFE-4E0B-AFD4-0992206B8ED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0C82BCC1-60CF-4824-BB88-1BFC0B53DFC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137FD02E-D631-4D7C-ABD4-3965C139DE6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91B48D12-C39F-46E9-993B-AE7FDC52BD1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47ABE229-3BB1-4363-AF4E-982BAB3EC3A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D4FB36F8-99C4-4B88-AB10-B49FBC62EC2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78510F9D-FEFD-46D5-B595-3EA5F131D04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B8FC46FD-BC25-4D13-A27C-FBFAF8CD984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B8AEE577-2F00-4CB1-942C-C49D2687A6F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58566C68-D8E7-40B9-A50B-F25B2FF6EDC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32A023BE-24E1-4F82-9D10-B3ECDA1F4C7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D707B8DB-B33D-4E55-98C8-F2414C0BBCD9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F616E135-093B-43FD-BFB6-D49D5F19B61A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EAD3A9A4-119A-4295-8796-5E52051A0DB9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434C624F-A7BE-40D3-AC42-0CD02F3A2A34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F06D237F-5F2C-4AD4-9368-63AAD3B0E75A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E78C7482-7D7C-467E-939D-AF82C276200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CEC2A311-31E5-46D0-B1FA-925BBD2B570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C92207A2-5C0B-4A26-AB82-D425DEF1BE3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2C7FCC64-3D8C-43B0-B33E-8154C3245CA2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54DC6989-8CD0-43C7-8C2C-ED941DA41FA1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7449893C-928F-44D5-A537-6EAFE564A6D4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927D9217-CE0E-49E3-996A-484415CF01BB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ECC47AF5-130B-4440-B95C-02FDB0400BE2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03773705-E953-492F-B5C2-75F1C973E239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2D507661-F7AC-4A02-90EB-3FD6C2505E9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5F5D0A72-E34D-4937-9B22-8D04CFC7154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68740568-F551-4633-8B6D-318F260DD4EC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2695402A-4BD9-44F6-BA45-8C35D2DEE2CC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3DDFC664-3741-4D2F-8810-57988911B077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A6A67AB5-9E5D-466A-B8AC-998555FFCC7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D64109A0-1C12-4974-8AE8-9BD18E4B41C1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22AC3659-CA9B-4A85-ABF6-81E873D57B9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5AD52953-8465-411C-B788-D25295C3EEC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96A4F818-E7DA-4694-B720-989DC6491AC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5AAC9450-FFE3-4E06-BE19-06709941DD2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6658DF8F-0CC4-4BB5-9BD1-100FEF9A2EA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ABD0C1F2-DDFC-4B14-8C8E-7EB2159DB38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C921E886-89E0-4EC9-9EB9-C0E337CE9E0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894C2E29-E64A-41C8-BF6A-ECE8406175E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7535826D-AA04-43EF-BA06-4C7DFD6AE9D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FDC95710-1089-406C-828C-D245D12E3CA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3E13E7C6-CE71-4218-8C11-0EF0E3372D2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09A9C4EB-9A59-43D9-A2D5-8071150BA95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0045844E-6DA6-42B3-AD19-166771FC301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B53E7FF0-3622-4254-AB57-090E4C9711A6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E4216271-0C87-4940-BD14-341CFBCFDAC6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86ECB38B-49CA-48C8-992E-53B5E3F70D00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6C5D82A7-ECFF-4A7B-BB57-4E81C7B98236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E209308B-44BD-44AC-BFC3-5286E5937D22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08E80A5D-90F8-48F2-B3DB-6A75EEB294A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2E3BDDF5-4FB4-49B7-B0D8-2F8DAD75787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49BC4FBB-0673-4FC5-AC50-2F43FAF8399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BECD5C59-94D4-4593-83FC-097496B51773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33030B6A-EF3D-4C5A-8F1F-9ED6E8A6DED1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9B926066-76E4-499F-8A74-8A86528BBE1B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C47E1CF7-A987-4555-A40C-3A266D908626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22ED9A48-B037-47C9-AA8E-FEFBD3F5BA21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1018FFDD-B3D3-4EF6-85BD-7693047CDE78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ECF914D0-0E42-432E-85A7-3FFFECC6BF5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687D7A1D-555A-474B-A17D-FC99E50BC88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043317C6-FB2D-4032-8D22-6178219CB57E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9AF9B753-9B18-4381-B2C3-B0C96A29348B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1C48A2CB-5424-42F3-B2AA-C6034689B14F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65171178-3183-4A7E-9C65-C70D067F7A09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17351FA0-1FA7-47C3-8B40-87005F100D54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B19657A2-606E-4CCC-9AE6-AF7C69098EC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4464EAC0-9086-42E9-85E2-7A27C924F0B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CD057C63-E97E-431E-A920-2E0DDCDC6F9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5C6883B1-12C5-49D7-91DA-1405D682FCD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CD6E3959-5921-4940-9B98-CC5D8D705B6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F927E631-1F7B-43E2-B489-208723528BA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F3197D58-01DB-47BF-9EC7-AE5BE5BF0DD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334EAB92-81ED-4AD0-A2A6-92010CECFF5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007A556D-4FDB-41DD-81DD-B0F7B74F720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9A817B1E-20C5-4BEA-8103-EEC1CFCE50C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97688063-BAD3-4904-BD84-3F40EDBB985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C7F554A3-ACA4-43C3-8AB1-011A29531F6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B1B7A6AD-348F-4DD7-9198-CFD55516710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F4518211-8367-48E1-90BC-B059EABC1BA1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AA80BBE9-B793-40B4-A569-EEA9A091C093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F022DE11-AB0E-4CAC-B081-B247BD7C6307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5851402D-ABC0-4F64-B08E-550D0D2D7B7B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19F3EC24-DDAF-4416-87C1-6980D1873AF3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C36475CA-98AD-4215-BD99-D04F310B629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62BCA3A7-383C-46BE-ADC7-D9C3F57895E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881CD9D1-05A0-4BBF-9561-C00A1FBB7EF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3FF9965E-94D4-4754-8D84-7E308AE6C3A4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F454E09C-7139-4FB7-A515-E91C620A9798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7353144C-528C-4582-B7C3-568A179C4E91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F779D58C-3307-412E-B66C-7381C362C25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A894FB93-5781-4257-BFA2-A28C37747FF7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662F2B9F-5902-4AC0-9167-CF95845FFD7B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A78434B2-5BEF-4952-A4A6-F0F46088485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00377697-97F5-43E2-845E-86C49CE25B1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20F81E88-2853-43FF-881C-2154B2534593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3C33CB5D-9144-4F1B-B771-484418A7DCA5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4016FC43-5E5C-4F64-8059-421BFC87E16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D400A9D4-2A2C-451D-A62F-D268BEC827B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21D2355A-29CC-4CE2-8561-2B37113081A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CE8D47B0-2A3B-46C7-A775-E585916FE58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9DEC674F-8394-4CCD-A24F-8A620153E60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A57B7C92-A56E-4219-9E22-5B456EDAED0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0D9E7D0B-E1D4-44CD-BEF5-CF05A55B65C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F29FFED8-0625-43F5-BC2E-16B52D0041F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D12783E2-ED7B-4345-8930-2D945B0064C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0828191E-7DDE-43FC-A20F-03C64CE6530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7347D7FB-C705-4271-A845-F457EB48459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70E43A26-8165-4055-B92B-C1D3FBD3286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7C50668B-DBF6-4A9C-9AC7-13F2D5A10F5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42782F0B-B07E-4E3D-877E-0AB3D5749BA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B6DA8048-BC55-4766-B541-521A2E66640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A29AF13E-97E8-46EA-91D9-95709A062B1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591D2DC9-7F50-42C4-A8F0-A675A07A1D7D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31813E2A-A347-42E5-8B0D-C83A490CA8E1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DA03807C-15D6-4CEB-A254-9E110C372866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45A4E9DA-EAF3-4FD0-B10A-C34BCD463226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4A7895C1-4158-43C0-BE49-687EF55B0E2B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CBDA4A64-F5A9-43D2-A573-DDF58F639DE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156318D2-E389-42D0-99D8-C87C130A693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731D6B7F-C5EC-47F7-AD70-279E5A3C4FE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FA0ED3AB-1A59-44A0-B97D-752A445848E6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3F17B092-7E8B-4D24-BA65-A9A07D4E22BC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383AA7BA-E1F9-4E5C-9740-CF831D717AB6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02619173-5AEB-4CBE-91A7-0BAFB98710ED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6C6BF64B-B6C6-4D96-A9A9-D2A1A7D69DF6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CDB6866E-4FF7-498F-8196-E15FDD0C75AF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21E1941F-A550-4ABF-A9AF-9FF05DCD4D9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66EFF0A6-73E6-4F20-A930-803BA621140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0C62971A-E31A-431A-9D93-59D6F9031145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66B9AA95-191B-4AAF-AA13-67E47632375F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33A84863-22D1-4CC9-B693-EF3337D989F5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507A2E14-2A6B-4376-9AC9-2233C0419BF5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C6F515AE-287B-42C1-8C89-0A384897EC9E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6C462962-CE9E-41C8-AD90-2BE2E51E523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392E0998-ECDE-4A51-BB06-4697404DAE6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1187C6FE-70C2-4911-80CD-F9B1C42A273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B1D3DE27-E63A-445D-A7F3-2D7D954B51E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D4C61155-1EB0-4450-930B-845C171026D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4C691BAE-5356-4CF5-961B-149533C44D1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95EB6409-13C0-45DE-8AA8-52BD1751102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4F6FAA42-11E5-47A5-86F8-290F32F395D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A826AEDB-BB1D-4BA7-B355-FC1EA174426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F7DC0C7D-DBD2-4A07-BEB4-B76ACE0224C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F2639FF1-55B9-48B7-AB49-4D5C14C8350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C236C174-D187-419C-9081-DE8D63AD5F9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C2ECAC95-83FE-4CC5-A503-740D78EC1C5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08548D94-FC5B-41C9-92E9-8B872FC75DA9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4F8E5B9B-115F-4E6F-93B2-68CD5D31A9D4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930962DA-D038-452E-A010-DCF1CFF3E5F8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BA7E4DE5-45E8-48AD-BDB5-67A2CB28C25F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99221A95-6EA6-4E22-945C-B9A98DDD11A9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B242143D-304E-4F6C-97BC-C9C754CADFE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D2B3FA7F-0ACA-4FD0-85DA-8142E5017C1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DA9CFBE6-1124-4972-BA11-BDADEF004E8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95F89E78-6045-4CC0-BEDC-DF35DE0BD2D2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55954060-2F4F-4ED4-AA5E-1DD8E209A818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5D3DEDBF-F80D-45C5-B8F4-8F29FF10049E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832126C1-BBA2-40EE-BB47-2B02FAF1C85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E131A6F5-ABAC-4137-9325-25B7D169D344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C5BDE4FE-E612-43F4-BB37-2EE4A232B257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2618FB0E-C80B-48D1-8E20-8B9FA192FE6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6D8BDD04-D616-41FA-82D3-16AC15D7FFD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8561573A-6B74-46FF-BA67-E155DE265D95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7BC78B0D-A503-4C0C-A706-923F0558B1B4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5C2F1F30-893B-4621-AA06-3174849137C9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1B2DE9BC-A062-4F66-A5ED-62083EFC666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056BA4C9-CEB2-426D-AB4F-4722E0867DF9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5C2B13E5-74FB-4D77-84BE-67A6838657D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D9527B24-1784-448D-B2F6-08EA48BAD7C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149FC819-2512-4597-B19F-CD76ABAA67B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4DF8CDBA-CC3A-40CE-A849-0A1873DDB4F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6C1CEA0D-3C7C-41F3-8692-76032C649B2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6BD2EBB1-ED60-4147-9DB5-8A26ECC0150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40D16493-FB7E-400D-89DD-CA7EC1E9DE3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3BEFF529-BF4A-4AB9-87B8-A328C4A20A0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112AD6A4-9706-43C6-BDDB-04DBEB1F9BD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3955D8C7-5912-45A0-B633-B458874F535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56F62FD8-548A-4AC4-9EA0-EF3493ED8C6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9F9F5BF5-D814-4057-8133-3DE27EFE0AA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2F39839E-FBC3-4C35-958F-CC57DED05AD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762246EF-E80C-4F01-BE15-7369C20D95DD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C39644A3-1ED5-490F-B25F-3A839ED2D1F9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AD7D9750-49B0-4D4B-823F-5D5F4A8A9310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CE85A0A1-D067-48BF-867E-6FA7FE42CFA5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1A175FB9-F51C-4D93-8A59-4574AA862E61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E855F6DA-D9FB-4667-970C-E1605392718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08F6F248-33D2-46A3-8A74-4BE54476A60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BF55D5D4-7199-4A6C-8BF3-7F73A0D5794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F2E24F16-CBE0-4D5A-829C-8DBA93D77CAF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832D90FD-0AC1-4168-9557-93D03A27DF5D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3216AF84-BF12-4C46-A787-DE255D18799B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6C8940FF-14EC-41D3-B4AC-A467ECF9CA84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F93E2888-E1C1-4EA0-B4A7-2C655EB7F1C9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2FA647E2-F6CC-433C-B6EC-0E295A4A7148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E0BD7531-C48C-4146-8F04-6D801FE897F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F17E1ECE-203F-4B92-95F0-0F2D219B645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3764B883-F588-43C8-851E-E0886AED3665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1BA0B84D-2228-4AD4-98D3-1E075E805584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6B8A149C-C07A-404F-AADA-20034C50D2EF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E851F68B-D570-4CCC-B7DC-282E31289503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652872BA-9FB2-41D5-903A-53509E3F56E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FE98A12C-3F12-4C40-B749-6808C38B14D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32F93069-835C-4917-9775-007E2FBAE3E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37D1FBEB-0BD0-413E-BC83-1816E301B39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60759725-4927-4AF4-909E-CB5B72CE459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E6E1CFC6-BDF3-4A45-9495-72224B0EC97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EC6D70B2-035E-48D3-AE64-6D191A47E33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B5007BEB-AEFE-40CD-9640-2B9C96E263E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E37A6013-5C0A-4FAF-A4E2-B2FAEAA7D27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3DA6FF4C-DB68-4C2E-A9D2-912E3177F27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B0DD058B-3D5C-4268-A888-E1F7AE2E357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C6806F24-02B7-499F-9481-30CC6284EDF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444C541E-4444-4B58-8E29-6353F92FE95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32C12872-D7BF-483E-966E-966956A76D3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C5774044-CB7C-4654-9142-B0ACCD7D919F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91BBE22E-B5CD-460B-899F-F2DBA2860A23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02059A76-2B08-4C6C-8629-C1F9C77B740B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E729B1A2-E9D6-44D0-8D1A-5337F46329F6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61F43E0A-7C31-4840-A600-5643C429B25C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92A96AA2-DE63-431B-930F-754180A9D13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67593C9C-6E56-4F5B-9CC6-466DAFB0953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C9D44A8C-2DC3-4676-B7A5-89F6B4FEF9C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E9E3AFA3-A941-4D05-BC82-A1C4A37CFF9C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EBE4247D-79B7-45CB-BD66-0AB2868C224C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6EE22672-F670-4EEE-A188-4E1E1B7E4017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75C16246-7659-4E49-B2E2-75B16C6D39C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5E0B343A-FA3F-4E0B-8DB8-366FA9308AB1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F6C12545-0C2D-4232-B53E-340E320EE186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41554A12-2425-460A-9195-5A19FD3967B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04513B48-FBDC-4ED6-8D7D-64B29F6F5D7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838CEC53-CEE6-4350-9B78-299BF9C58764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00F71EDA-4828-4E12-B631-76FA2DF0FF98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9612A774-DDE1-401A-98DF-F8D728E12886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F18F23B2-2AF0-4521-8369-709EF9BD8B66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5E1C7A53-5B86-43D5-84CE-1E4CC81ED611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04E25678-6D52-4790-8E5E-DAF08784469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4FD7D03D-5295-43A1-8800-176BDEBC7A0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640F637F-A946-44F5-AA1B-EF986947B0F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B6866D90-A694-4F7B-85AF-32B3494CBE0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EAD54732-3115-482C-827D-A2D3864371D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C0111ABC-8402-40CF-AEEA-8A03435393A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1A8B0B23-D496-44D7-ABA3-8A816FB7A63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272B9C06-9B2D-48BD-A6CF-CB6F14372D6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ED582715-800A-4BDD-8CF6-F88C91552A3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7FEFDD02-9C94-4513-9934-212A35331A6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5EE704B6-AE34-427B-A711-5BF9D98D520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D3BF19AD-F725-465D-87D6-ADB46B4A278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27A050B4-CC4C-4569-BD6B-71DE6B2A518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F229625A-0D83-4232-A400-D6CE1EC6A45F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0EDC8B50-4737-4C82-81BD-FF94D8345948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A101BDC9-8713-4055-AF56-F343C695DF8A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96C1A479-A1AF-4100-B465-1C74C2C06848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33CE3E9B-2F9C-4E5F-B62D-31E13CEBE10B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119446CE-4E85-42E2-B9D4-06171FBC523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0AB2E77E-7431-4FC6-9560-B40D622DA60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DA247739-24E2-43A3-B6D8-3ABCAF2A248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8587B031-C9A6-41F6-BCF2-5342391487C9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E41679AA-D2B6-400F-877E-4BFBDABB6330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6BD7F46D-FF12-472D-BBD4-3F2EC8F86003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06B3C11A-0B26-471A-A01E-DA110244A10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14031CBA-E6EC-4F9A-BA56-AD0EF5CE28B1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EC6B2E10-1873-4A4E-A2FA-7AB1BDE32803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A0F3AA56-E76B-4176-A2F8-E8D4F9D9E8C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B026DDA9-6274-4DFF-B33B-CAF2E36A8A5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16F2621C-E6A0-45EC-A07F-08903D8E87B6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579F0E65-DA14-4A24-9C57-459F4BCED927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52FE8AE6-4F22-4AC8-B047-22D4C54A3FC7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2351C40C-A917-447C-A5D0-8BE990639A67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DAC28A09-1F31-4E2B-B144-0E7B4717F2A9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64293021-2C50-42EC-88E0-830738F378B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C71DF91B-C059-47C9-873D-B1F4522F1CB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3F8F3AEF-CA84-4E57-ADAE-82351D606CD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6A978F4E-B289-4B53-9FA7-720ADF2267F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82B3C45B-136E-4128-8AFB-F03338AAEF0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6FAC282B-E491-4E5E-BC5F-EAE72376E46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12137EC1-5FAC-400D-8215-2C8FA8C2361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FDB8ED56-702D-4C96-A07D-973FA089AE9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737E9D21-0733-46A0-BF1F-22F997BC5DF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11AEFB52-D6F7-42B4-B3A8-1F6DA6695FE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01192FBB-3707-413A-ACB3-BC9573E4A62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CDC02A7F-AE33-4C24-82B8-33AF295F4CE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BD1D3D80-7A1E-45C8-8563-69A8CDCF6C6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BEA79D55-925D-44B0-9FEC-D3701F87BD28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D2FCF6B9-ECE3-49BB-9ACA-DE01A981D20F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070B123E-EDFC-4749-8B44-F69D2A4CD5D4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DFBE73CB-4899-4F23-8923-A7653785FBE8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51304D7B-9CA4-4F3C-8662-42E1BBBD5EB0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52EE559D-8378-4551-82C3-C9692BB2EA3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A339B0A2-476E-47B3-9ECF-14807EAADCE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FC1619AA-3F79-47F8-A485-B99374BB39F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AD7C4D10-53E7-4392-8997-9CA529FE116F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ADF16D52-613C-4598-B50E-D76F3F67A59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BA50780C-8128-4ACB-81C1-F2013BD911CA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14E9FB6B-FCFA-46BE-8064-65869F263F4B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A3BB8A2A-3D83-459F-B051-80DD138D0202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74F86F76-BD7C-4EE2-825A-4AB948EE15BD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BC34F706-31A5-4AA0-BEC3-A8E5FC82B014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BDD202A7-E151-4608-B964-EC0AC004E0F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618D3C39-305B-4025-A5F3-82B45CC0EF9D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2A9F6C59-48BA-4E65-9395-D6BF84BE2348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E022A053-F73A-480C-AEFA-3E30BC13C307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0185ED50-B45E-4AD0-BC86-645CE28F0D52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9270AA7A-446B-4BA7-ADF5-DC83B6C7D9C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A6102636-AECF-4F09-8095-7B75AF9E828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33512B22-3454-458F-BE51-A100231D5AF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9E955F8F-CB45-4AC5-8C30-8752DE9201C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47EDD6EA-5013-4C6E-B360-0E3BB4079BE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C2FC4FD8-F350-4B08-A150-0928FE099DE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E6C41A07-8356-4F56-91E3-33B1AFB7803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909B5B46-178C-412C-8FE6-55E5B634CF7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0FAAA0FF-AAC5-4722-970F-62C23F87526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B226B4FE-3A9F-455B-8859-DDF53A9B451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7F51F19A-7C98-4B84-949B-D10157E4496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8CB83846-B1E1-4960-84A0-ED51A9A1287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790BE6A6-AF50-4625-B607-86E26FDB62A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670567E4-1F15-4AC9-BFD9-6280024B214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B557F460-D12E-40FE-9745-23E030E22BA4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0C863F9E-2C3D-43D0-B442-AC678C37C050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66F670CC-8EEB-448D-9C55-D73CD45BA876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574D24F4-97E1-4A7D-A951-5BEAE737B2C9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08CCAF99-48F0-479A-9607-E1555E020430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C381DA29-DEE8-49CE-82B2-EA6A340DE37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4564B39D-162C-46BF-8CAA-37F5EC34A59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90094817-3033-453D-8564-394BF8D0362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F3FF90C3-68B3-42AA-9B93-1F5009DCBCF5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AE2A4294-2C95-4908-8E9A-5EB39376C0B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32FC86A8-087F-400C-9C2B-E3B667CAC79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21A83D3F-3C59-4475-ACAF-BFB5C91E8D9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B2543097-2FB7-4D84-B0F7-657A6172ACE4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30CBE845-4FF3-4657-BEA6-EF84A8E32F89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2DF94F9A-76C4-412E-B445-5A3F2ED3EE9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7B04A6A5-9659-4B15-A9C5-CE1F9A7729A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A0705082-2735-4477-A35D-E21DCE13F98F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A19107E5-88D9-4293-A764-341BABB2F711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FE9AAED3-BC90-44C6-9316-217CE3BFA85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B5E60267-E18F-4636-9603-ABBBD809588C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7FFAA9C2-804A-4D49-BB7A-A70C0D345F52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C09562EC-1CE3-46B1-A081-4BC7B4D2EB4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8DA343E5-6FFD-4CB2-A25B-D2501185402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033D7E22-8F6C-4165-8033-9E7E7C49764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9534F0FA-7A3C-4C55-BFEE-27A97D90853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44F1CEE5-4EDB-458B-AEF2-721C74DDA4C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E69CA3D3-CBE4-4239-9B6C-8426F80EC6B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87E8D105-63DE-4A5D-9746-0E91449CAE3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CB6320A5-2926-435C-9824-C63E3D29DD6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BB42BEEB-D352-4B7D-BE5B-109278C6E3F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3FF14E80-9231-4386-A0B4-E19D5C17A8D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19B92CC7-586D-478E-A9C8-5D6DC1DF924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C36AF82E-8EA1-4F6B-9A60-4370812E442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5E9A8609-941A-4BC6-9829-D46200F0395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FAF3ECF2-6C61-4A03-A0B2-23C6873D51CD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C2615469-2F01-424D-8043-16CFDCD095B2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9887FAE3-E315-4AEA-BA95-35BB9C730760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F78F06D3-26EB-4D05-94B2-1570B08B51C9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38CBD98A-FA5D-4F6D-A454-775D298F474E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27846610-C0FA-492D-B84E-CD10C061630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257E71B9-B811-402D-BDFA-8E66534417A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0F77D56D-6802-46F3-8DCC-E1E7867D553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C9D05E30-E206-4698-AEBC-D9F2DA48AD43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C32BA05B-17DA-4E4A-AE42-D94C35D81CE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F90F90A7-2426-466C-89D6-CF9D4D77EC7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304AEF96-F109-41E3-9D8C-3029F034B1C5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4E38B769-7ED1-43CD-84B2-53F8E5AA8D55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D8A1D0A9-7029-4CF9-9CF0-C75DE3E01EF2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6111F82E-00F0-47BD-95BB-7C804793D5F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07D83698-5F9D-4FEB-BA90-96D130FBE6A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D1AA1EC1-BA41-48DA-AA95-814EBF925745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BC9B62CA-46AC-4DB6-8E48-6A2FECB3BB02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876B159A-9AD1-4E06-BA53-B3B8757449B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D8EB072A-7C10-4C03-86BC-A08B14982B5C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B253F83A-D5E4-4121-9528-8AE4455A3AC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F3D64810-102F-46B6-B68E-B723AAD0A85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6C6DBCA7-C0A5-4FE3-B3DD-248939AA62E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44A67959-29CD-4959-9D96-6FC6A3E72A3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3345F2A7-B471-48DA-86BC-97039F47A65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E76D2C3F-C090-409D-84A4-2088D084639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B4CF1C0B-1195-4967-B887-1F1C562FEB3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0F8B8587-2D38-4EBF-8B94-D3D7FBD77E3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26DD3095-2A7C-4209-A0D3-FE0EEAF6876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B087FDAB-C00D-477E-AE24-6EE90933394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C5612AE1-EFF8-4108-BDD8-890EDBD74BD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16768108-1637-4B99-BEA7-D485381B1F4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737B695A-A467-4FB8-AE51-4AE3B31BEC5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6C86D01F-3105-47D1-944B-07E69EC597B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B2D89FF3-59F6-4EB4-8387-11496B3F3B74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BD112DA9-FDB5-4E35-BD69-178507C422D6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55FEE12F-ED88-45C7-939F-4EFC5073D9DA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357A9623-6B49-4ED0-BACA-4E1338F00744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14F08ADA-AD54-4EFD-BDB7-CEC5E414147F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3790F1DF-F549-4D16-BE86-37FA3519596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BB8CFCEE-290D-425D-AA39-98ABD46B989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D967A016-DBFC-4C6F-BFB5-190AE11AF0E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A9B1F541-6222-4334-9D22-D95927F948F4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826B0E46-9EB9-4447-841D-80A201944A5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9C543289-A558-485E-B6E3-A39B5FB9E28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60BFF3A1-2710-4F73-A047-15D376B377D6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6C51C634-59A9-4B3E-8AF8-350E1EEF9413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52BBEAF4-C82C-44F6-971B-C2E4FC012055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8EC90C39-9B07-4530-950F-D11F0386AC3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94DD5C2A-22E1-4C90-95E1-0F8874559E1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6BDF8E98-816A-4DD5-9868-9E346D42763B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8731C2A5-69EB-4369-9FD4-3D051F2E1882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49EC8BB9-8CA3-40BA-A707-833EB8C2DA5A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68F6559A-BB78-4808-AE85-8DFDCB6F9CD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ACAEF62F-E13D-43C9-8EE7-DC771BF3DDF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EA2605F2-2B37-4F92-A4A5-F5A99B641DC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07ECDC5C-91ED-4ACE-9920-CE7099A479E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BE3DD5B3-0555-4AB8-BC9F-36015B092B7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05F56967-450B-4E8D-8484-4C76EBEB063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58D60B40-29BA-4AE6-98DE-EE8FDCFB589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A84E0A21-4465-44DF-9B07-8E1E7D47680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3B185B7F-606F-42C2-A2E7-7C9EFE4F76F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473A5AB4-884A-47C2-BF5E-3A04505A6A2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A9AC07F4-05ED-463F-8ADE-10B6BBB97FB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F7A7796C-8612-481B-A808-92E511BD3EA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DC40E1CC-7C94-4BBF-A71D-EC380531AF5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B6AE4212-9611-4CAD-A7F2-68D7BFD7E74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62E7D5D7-00F3-48DD-9A5F-3B18FBFB0C4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0E03DE4C-06F0-4A48-AEA9-0713C91844A4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244BDF49-85F7-4E73-A4B2-C2546954FC31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6AF1A6CA-B67B-4C07-97F8-D86640A9275E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D0EEA834-10A6-40C2-9E73-CF129922D661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FEA94ECB-DF5A-463C-A4AB-6AF60B3ACFFE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958E7974-3839-4E95-A778-25EDD56333C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82517483-E35B-4E7E-8C01-9189234482E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39BD4B91-F0B6-4BD9-919B-6D40D5891DA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A0CBD84F-1AE5-45C0-BCA8-39123BC891A3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3F95F49F-0F6A-4C05-AC4A-001920747633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B43CF20D-547E-433C-81AD-086F10590C4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660AEAAA-6E64-4F2A-9108-4D60C62ED6B4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E1C7BA31-7B17-49B5-9E23-23CF142CB5C7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D368915D-B326-4CA7-9F83-755B496A3A9A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69DFC98F-7973-488B-B17A-BE9FDDFDC16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1C18B3A5-BC0B-4FEF-A59E-A48BF4432DA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3986F1D2-D3FA-4F12-8320-968E2E3F4E94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3E930124-BCF8-4679-AEF5-0BCA08320735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08848A87-70AA-498B-8988-C84B4563EA16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0B4D4A94-B979-4407-8C00-D1A12629A01E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A7ECBAE3-158A-4AA5-B554-0EBB7023EDD5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AEEEC30F-FF3B-49E8-998B-D34EA4FE26B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339B5E8F-B7B7-40B6-A4E3-0FB2AD31CDB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F0A89F34-BC36-4466-B676-0BEFB4AD8D5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311EE93A-BB5C-47FE-904E-C2B7E7D5708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C45E9769-B97F-4523-9FDD-FE3576D575A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69E2FE89-E1FB-4223-B4C0-6C677539519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51DDFA79-478C-4CA3-B5BA-E6AA5DCCB3D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6567BF67-2F15-46F4-90CF-F21F6A728C2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EE044D08-8C36-48EF-A847-A864ACDD730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E0016455-ACA3-4E99-AC65-76FCCA89D64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1DED7CC5-60E7-469F-92E8-2F950B8EF57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27F1C97D-50B0-423E-B224-0C5472A18B4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46D14180-4FBA-40B9-B61D-328CE5D6BCE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81050AAF-629A-49C7-8D63-E2EACF297EB5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6F75B27F-D8EB-45B4-8A5B-44875BFD2BEE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0BDB51C5-334A-46C2-9184-68B11C96BF81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D999EB46-1459-4A63-B479-82A6F3C54793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45BC2892-0DDC-409A-9BB5-9CF8EBED2E9A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ED49F85D-B67B-4F5A-BD35-388518FBAE6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C3BBA8B1-E268-4935-BEE2-325E3CAEB9B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DB6A9F3B-B08D-4FDB-84B5-C73C17FDE8F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6B61E70C-63E9-4461-8C42-C1C357FB0A15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517961F4-0635-4FF8-B776-D58A7FD05F9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A908E13C-1232-4DF1-A6C3-B1E464C28D1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8DDFC08E-5E61-4834-8833-5FCA3BD5C08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3678F61A-B210-4239-9BC1-EEABC98A75D7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C0BA8867-7FA2-45B2-B382-0CDECBF1BB5A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920C4695-10F6-41B4-977F-87B9355CA06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4395185C-81FD-428A-9FB7-2E898B30899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C9F76694-22B3-44F3-8169-2127135D3F78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4AFD8D8A-38A7-486C-B572-73D8824CEFE8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4E88FB3F-978A-4CDC-AC68-E281227F116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EBC8D749-DB89-4065-9312-2CDBE2C5320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8E212E66-B195-4156-BEED-B52094D31F1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C8EC2EEA-6FF3-4914-87EF-C5AE12A3248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48CB7A21-C830-4046-B155-6915F587AE2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2AEF690B-49DF-4D7D-BEB9-6C57F46E77E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BF201BBB-9866-41F0-9B0C-45079E2E373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D961324F-DE71-413B-AAD0-DDFED53AE57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798211B5-AB76-4A40-BD4B-42CC9DB4964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84456CA0-CEF5-4521-81CF-7EF3242A4C8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7F5E8741-2D54-4E09-9F0C-CE156CE10E7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3D5B980D-F1ED-4E9A-BEE8-58E5F347BAD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EFD5CF98-E9D0-4231-8C0E-22A0C5DD21C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6CBCEBCD-68A4-426F-A644-DBFF1D5BF95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55B8D40E-DD1C-4BEF-9FA1-384ACE53383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1B27234A-5C53-424A-B62F-8C33A54B8FB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4CAE1E80-2542-4F7E-98CC-8D1ACF3186BB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C415C7C2-84D6-4C53-B895-35F7EDF6B918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FA77B7A5-F08C-4A4C-A2D1-7988CF70E5A5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21F50B09-0278-455C-8BAB-2DD1A973B86A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943DA43C-9449-4EA8-AD44-BAABAE05480F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C56EAD70-FB5A-4A72-9DCF-5232446740D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B3A5680C-C470-4359-9E53-CEC2312EFE0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D5B2FBC8-3737-4263-84DB-FB4FA9B9120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E0657589-287B-42D2-9F95-9F84B6702E0E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49549082-3392-42BA-B9D2-CAF5DA3B105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EA329178-5066-404D-9775-B94800F900C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44738608-E9A9-4A25-A029-500412459FC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1BD1591C-A55B-4A6C-9512-45435F531A0C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B9956193-C762-45CC-8B9E-26293B3868E8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2A024340-0770-4C05-985B-C34FFD63F9D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69972806-EDD5-410C-A054-78AB65CC7FE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6AC28A21-E777-4C26-93FF-45D24C1CE54F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7CA09D91-4836-48A3-9F14-50E6456148BB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B110635B-6D8A-437E-BC31-B8348D1182E8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2771FE83-0459-4FFF-97A6-8958929D9A35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34D5915B-D199-4F69-A016-00387B6321C0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2E4575C6-FAF6-4208-8456-4FF5FAC6FEB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90735805-3984-4A90-918E-5AED5D3C812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51501316-9E88-46E3-AAD9-CB23B44E5F2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6571B474-B4E0-42A3-A4EC-7447B45250F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A85A914D-AD5B-456B-8269-25A179E02B2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689ABF0A-2388-4DF3-81FC-0A33FAFD8F3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CEAE90D7-E484-4DBF-A66D-0A586A0E911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09192D02-3404-446B-9043-98C23028028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0FF5E089-DF50-47A0-BFBB-56B7F3D1B58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8010D920-C5B8-45F9-BAE6-5B883D14C8E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18F4563D-E3F1-4746-9B24-0979B1511FE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EF692102-79DD-459E-BB9C-A984A51D362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6EBA34DC-5A6F-4428-AE34-1944D324439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948F986C-8FFD-4804-A59F-C93485632A8E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9AA3B4A7-FECD-4334-8214-F0D0621EC491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DFA51B3F-83C3-46BB-B152-8B9E99E619AC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AA9C1BCE-1E16-4F15-9BC0-67B01E626371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6AC9B4B4-8D7C-4A33-BEC7-59234BF992F3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18E76AFF-5A7B-4F9E-B662-228AD92A696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541C5B23-7567-4111-BA1E-DF61E8E501B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2561B875-D102-401B-9C1C-3DF1E593F61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8FEB8A3C-3F26-47C9-9C50-B0C68FF9B3CA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2B5F4B75-CA2B-466B-8AF5-E3E87EE18DD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B56753BB-3BF6-4FA7-BADB-7C447618CD9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2CC5E390-64EB-465A-99E7-C8BF7FE48CC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E0D30047-A4E6-499A-9F04-2384EF89740A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C3416DF9-01EA-4D2B-87B1-E53B4BD05ED0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D13C411B-812B-4903-85C2-0A56F2CE02D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46BDA8F9-FA80-404B-A061-9DFCD0137F39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B54FD063-90C0-44BB-BB6B-58631A1D79C0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E8102E90-834D-4879-ACF8-7D4D8B0FF6A6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05E068BB-1AE8-414E-BFFC-318F9BD7D172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453E2AE3-C927-48AE-BF41-DAEAE9C9B57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A2B84179-0FAF-4A97-B8E3-995F3A70859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0C6D0F5A-5D66-4940-BFA3-B64E4AB3576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79A2FB64-2958-4037-945F-CE95B7E3F56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C8CF28D7-7339-4F1A-A8F1-400EC6F9AD4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8915AB3D-9E61-402D-AFE3-80053AFF4A1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C11526D6-9544-4B14-B649-309E1411B9D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C92AE99B-48E7-43A4-BC89-DFBC963791C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2259849A-9221-44E9-A2A0-964F49758E1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89C0A700-63CC-42CD-89CB-0F78A4773BF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6F0B378C-FC75-4D55-808C-93DBBF7146C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BE0CABF5-7D3C-46F0-BF24-BEA9A3864A5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4A3BEB80-3F61-4957-ACA8-0BC97C47B00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0E9A353E-0025-4DF6-B964-D0091CB214F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05E5E1C0-9B03-40E6-9D42-4DCA26863F2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0A90DE96-10DE-4DF2-B0B5-F42F6532B9A5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DF105A45-6F78-449B-8A2B-3BD4B0CB965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5C1CD595-345B-4555-A38D-8F83A4880F7A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16E04BED-FD41-47F4-B263-91F31549A57A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C0B8D6D5-E637-4606-9B5D-333ADBC48939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E4C84C3D-FC03-4E52-8DDB-280B90FF620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D6419F4F-65FC-46B0-8BFC-85AB4B80A3E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992906F0-201B-43E1-860C-53940975A33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46E00873-B3DE-4F0D-BAEF-EE3608F8D644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F7FEA509-361C-41CF-B6E7-5E01560D50F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A57C84B4-E43A-468D-8B14-6FA025A7D09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5886AE8C-0ED7-4DF1-A95C-AB3904E289AF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A614BB3B-9B54-49CF-AEEE-B84E42E7EF3A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4CA493A0-628A-4C6E-A475-FF2F338CE174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D52576D5-AF97-4F30-A0E8-31F7C835A25C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A3258D22-6673-4792-AC50-55AC8C6BCA5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192C2C80-4084-4AD9-9ABC-3149B38D5D31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B1700EF7-6331-4B3A-A53D-CD0870FA476E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32BAFA1B-0620-4351-BF34-757217D9874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14EF6C69-E76B-454B-9139-5D1185D59B7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13D234A1-F543-40D3-A5DD-9D48122BA457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6FCCD467-4275-4F89-8D19-D465F75B738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246EF40E-D1F3-4B88-A061-E784310A414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FB53558A-4FEE-4923-BB54-A7B9E8D5E2D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57F9AFB9-C052-4D3B-A423-7BA80793A0D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D95301DE-21A7-40D7-8167-D3F16C61898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C58F4389-7D3D-4922-AEC7-58ABA17B666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5762A26F-CD6E-4BB7-A61F-1FDE2D26E5A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8290CBB8-FAFE-4F0B-B4FB-A5E8F083837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BA86EC44-F5BB-40EF-A14F-A32A54913D3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00B78011-DC23-4FEF-A2BD-51697B61700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89E387B6-9FDD-429B-ACB1-9B2AA0C6CE7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F232DECD-BB7E-4A6E-88E3-BE198F35347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8384F539-A1A6-4DE8-8D8C-B5917E44AB8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699D460F-89E2-496B-AD7E-65E5FF2AB307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81C4EA4D-C0DD-4A55-A7D3-1068F2C8F10D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F816017A-9EEB-478F-86CB-9169793261A1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4E7C9FEB-1245-425D-B76C-51E8FF493124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179976A3-7C58-4269-81E7-ABF95B4F3470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C4890961-FE9D-462B-8944-1C3F3A0F54F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3BF9A37E-5384-4B08-86E3-392A160BA82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B068C0AC-15CE-4571-A079-812EF4904C5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16FB1C3E-498D-4DAA-83AC-E7802A993FA7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86429326-C38F-4138-9F5C-016140EE8B57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26A36D0D-0F16-44BB-A773-C71BDDA5F14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97C7B30A-BB19-4D85-9980-42E15655821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367B32D9-E887-4341-AC38-7DFE9321F212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FE788331-D211-4EC2-AD66-4538763098C8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FE2FCE30-4661-4361-A73B-60B32E8434D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53FA37C0-E510-42D8-B4D7-AD89F8A3482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D00DBA42-2D63-4E90-A044-770B11600830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8F606D0F-9775-49CB-839A-63198960E7DE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12671835-2DBD-4C9A-BFE0-88956638A5C6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B0A55EC0-DE52-44A9-9CD7-7A02792A2BD0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CF8EEEC4-0660-4686-8C98-AA41997AB1E8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45D1DC27-691F-4AC5-B699-7AE4E9A8EEA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86693661-9484-46A1-B4BA-503E878A9F3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25BED42A-910D-49F2-8A7D-FAB86FB7E19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08E5F075-CFB0-4875-8A51-3A0386F0E38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15253BA0-1DF7-4573-9218-B0C483A21C7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4AF3E464-A13C-49A3-A22E-7A11B723015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7E8688D7-DFFA-4AD3-85E4-DBD9BD3D495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F16D0EE1-0089-483D-9700-D553FF99452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685BEF71-CBC2-4206-89C5-0AA7885DBCF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4F60A2F0-5CCA-498A-80FF-8B8DB1028CC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ACCF0EF4-5FB4-4DD0-9FC9-F86816B39AC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FA7432A1-75C6-4573-9D24-1B3667716C5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BECBBFB8-A35B-4E89-B089-95C61BD4B6C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B20E35E6-2C09-406A-AC44-CA4F1F39EEEF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8E3D19EA-DA1A-4309-B87D-C57025952E58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12F6D1A0-6420-4AE7-8C13-8C786922DB37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2478033C-430B-4F2C-B821-8A7BFC7D1806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A9719A6A-653F-4B31-93CF-74C0CC9E77DE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E19A31B9-CFF9-4B56-BD61-3FD47CF1DC6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F2180978-883C-4DE8-9B70-74FE2718078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68F91949-9877-4F60-A3CA-FB605F85690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D0EF8019-EA8E-472F-9D1D-99D55CDB6B7C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D592B295-CF76-4E53-9658-53AE18DD9BE8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9CB9C487-2260-4A9B-927F-457E7CBEA14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BD167A6F-FA51-4B4F-BC23-FF903384F54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0EC52FC3-EFFE-4EF5-AB32-3F1FCB282FAC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52775DB0-0E2F-4D42-B483-E7239B4CF6D4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D278ACB1-6E36-449F-9BA3-C976A92FB41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5B1204E5-DBA5-4971-8FED-9101094E8F9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2F3E6F69-DBDB-4B7C-8DBD-65FEC7DF72C3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C0E5127C-1098-4139-829A-66B9380E839E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D32F0CCF-4174-4DE9-8CEB-0C2DBB3022C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CB30EA6B-6B38-4F01-A0D2-275E8CDA08C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48E914F8-9617-4D0D-AE9D-FAA11AE8E91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3AE79DF3-2A11-404B-AC54-EC3FBD02B7C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F1732FD3-AAD7-4291-AE33-5DF4F5D9B5F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774A7F50-2E4F-4B15-82FD-9845AE3ED21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0B91995F-1F9F-4680-B121-806AECBC9F8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FF4DC478-0ADE-4B01-BA1F-2E08DFAC08E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D95B1EA4-887A-40AF-A5AB-97E11FB42BF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BCD90EAB-D196-452E-AD3E-46119A346C0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CB14F69F-C449-45E0-8797-F980F692A1F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4301A467-5BE4-4CAC-9A9D-D9D5C726A66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A93A7F5C-1457-4663-BFD7-8CE60AD757C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33B4DBEF-F04D-4717-B7F6-4FFB71DA7CE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022B623C-7CD4-4362-9269-9F38BEA44A1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E865873E-3CEC-4226-BACC-677089037F7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5AF477AD-059F-4289-BD31-14AE90BD535D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223F7809-7EAC-4E62-9C32-61484F4F284E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00FE282B-19DD-4B13-B150-8F8CD5E68B79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51325363-B708-430B-BBE9-C37C8A453A88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EE7CE753-4EFE-4186-9683-B56BE901BF62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5D8FE9AC-649E-41F8-84AC-F4A42AFF2B3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EF01E17C-F4A2-48A7-90E0-B7A79D1476B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A4F5C2F5-EDD4-4379-9E5F-611F13D4E94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05D0531B-15CC-4729-BFDF-3D5D4E5DB6C8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EC635389-438B-427F-9FFF-C3812DC4731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6EE492FA-A454-44F7-AA32-6146352E973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E3C68DFD-5889-4E87-AA9A-3FF97365EFE0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78879F23-55D0-411B-8F21-B30648650004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469AF5E8-180E-4566-BF18-CE6B986A2FBA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77967848-5517-48D9-9EF3-148DA1CB27AB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DF3E2273-006F-4DE5-9E8B-0D8970C28DC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1FF151D5-130D-43F6-B726-D6C3FCA8D850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988594A1-87FB-4AB4-A816-C942826DDBED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12EC3703-7411-4598-95CD-2186AC3707E6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6C1050F2-436C-4FAE-9A1F-CC365AC8AF1A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7983B270-31F8-424F-B34B-844B3ABE3C5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96047CA7-C930-406B-A682-E83A0938BC6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70AE472C-FDAA-4A0E-81DF-9A465894089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4DEBE3D6-87C1-4C9F-8BDF-67A2093FFC8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D1C96B8E-6215-40CC-935D-CE1F2229364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BB11A10F-B01E-47B6-A7CC-6BDDC87C8CB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F9CFDB87-7F5D-4865-BDAB-1FE796B9907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03491E80-098A-4091-9E6D-CF84050C981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757DD009-4ABC-4F92-9D07-200ECDB7F7C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98895978-9D54-4441-B300-66C8361F262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7CACECDD-D3D4-45A5-8C04-B8C4F2404C1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87F72CF9-B9CE-4FC3-A3FF-9C4417A2C72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BA308D43-1DB2-4BCB-B7EA-6D717C940A2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9DD0785B-78F0-4D6D-8259-12C4EC7EE3F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D1AE7CAD-C5D6-43CE-BC16-D78848FC1761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E31EC21C-3BF7-4654-9F51-CC842C78A45C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6740DB67-4474-4ECE-91C4-EFA88F0C6475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543F5088-6E2D-4D27-A80A-DF82BA770963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10789435-694C-400D-B0AA-3A6FB447BCCC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B865F240-EB7A-4A72-8EC7-6528FCBD759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09DF0488-8730-4568-BE02-1BA1793E226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CAC2B091-5908-4BB4-82C0-249A8835BBC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009C5B76-D90A-4ED7-92F1-54EFDBB38BC4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689D96BA-5534-457B-9288-B31033C993D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EF871B87-406F-4C29-A4D8-5B5EA10F568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78CB6255-F2CB-4F93-9F02-AC7930F39A49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649CFA06-09D8-47C7-A80A-61873AEADE22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A8AE7167-E1E2-401E-8A00-757DDAD6012D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BA8587A5-C09B-43A0-A815-2024033E3A9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E5F98117-8FE4-49FB-A8C8-6CE63B665F0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07BD5035-BBF0-415D-99C8-7680A2C73168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6C440842-B7B6-40AB-93B0-C2E52D5B9A5C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54822473-941B-4EFD-9544-31BFF3B0BA3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0C3A193F-807D-46CF-8CA1-3A2082AE5C87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B76ABF65-5354-47ED-BF84-2864CB2DDEDE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9BD49129-DF39-46C1-9663-60CCB3A4D89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98985696-2688-4FBE-B742-E97DA7C3B8B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82B11A92-5FCC-49AA-A2D6-8DA771DC5FA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414570FA-D3F3-420A-90F8-54128995243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69739EF3-B28B-4BFA-9927-F25E431CC19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7BED9D16-0309-451B-8909-2CE755EC461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ED34DF82-7719-45A8-98EE-15F50F7C20F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E55C7AEB-CCA0-4E14-BEBA-B87EB9EE5F0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6D06810B-D2D2-4FDB-80E7-C0291EF7D65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92DB11D0-1593-421D-9ED8-E8FFD83DA28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BBF74D5A-88CA-42E5-BC1A-26E736EB170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118AA03C-F316-4372-9266-D73FA24EEDC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CA12B21D-D019-4A9B-93A4-F35990730B5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BFC55021-D1BD-43E9-9CBC-9BA900CDD55F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67473C64-46DD-4FF3-B052-9A957253B74C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F5DE640C-E16A-42F4-BE04-AE561304C559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487814DC-C63E-4A96-87DF-6BDEE48E09CC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7DBE2F61-69E2-4C54-8848-E68D204E5231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BF203D72-CFE4-408A-A170-A760A70BD42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480F3BE3-6515-411E-82F1-32C076FD067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312F25D4-B82D-4A0E-AD6B-8945C98203A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2254A99B-DABC-41C9-9CD0-28E7A83DADE4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12D404E4-2A32-477A-9086-7138B2309A0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C1046556-7957-4942-9212-29CEA3E14BA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FBE3746E-1505-4444-AEBD-95B3A97243C6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5832F10C-997B-49CC-B3C2-448B97F4E911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405AF90C-1D51-4484-BB9F-4E887DE2F9FD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8DF3BAFB-267E-4126-A8AA-3053780A026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34D8DEB2-D83F-4506-85AD-C8A1E27BCAD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C4C2FE06-B48E-4C5E-80D3-D260021BF1B6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7D1AA2AC-D7ED-40FC-BDBC-3BFFB5A32394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37863DFB-7238-4E2A-B999-26D45F81C2E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58A787FB-7FD3-46E7-BE75-712B4D8AF17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ED746977-F878-443A-8AEC-1DFFA0B908C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0B6A9414-B7C5-41E3-AD34-E5D06746D39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B04C923D-D337-4078-A944-8DDAFE8FF0C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78764368-C2BC-4EBB-B9CA-1BB0243896F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28BD3E7A-0CA3-4F06-B032-D3F3256D63D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1CC55FCB-74E6-4A2F-9329-4CC98AA7427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458C65CB-0070-422E-8DF5-3337208D3E8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805693D2-1AC3-4C6E-9342-D1EC104BA1A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E983AFB6-F4FF-4F67-8C88-3D886A74C10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71CA9CC8-A270-4FC2-8BB4-DD994A83B85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506124AE-362A-4C9E-AA7A-0449860035A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FE5E872C-F04A-4ABE-A5BF-B955D1ADD4B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6D69DD4D-FCBA-47CF-A45A-99161B91401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7EF434B0-4788-47CE-8E52-0365635FA0B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1E17F64F-5D57-495C-A7D7-F601B4108D3A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3025E504-BC35-4FB5-9874-D6FC867AFDB8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C8FBF5A8-EDBA-46F9-86F3-B4576E048A3E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40B604F5-27A4-4C8F-B6B9-B1A717895E83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868D90BA-1736-41DE-81B0-65ECD466FC6C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1580C21A-7BB8-428E-BE0A-52D8D2DBB45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7799353D-3CBE-44D6-ACD2-ECDC5B03ABA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EFEE2D3C-D74D-46B0-A5BB-77FA91588CF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EB9E672D-34BC-458F-8F78-66FD635D7CFD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EA76CE9B-3828-4DCF-923E-A2FB76CF6CD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6EE42782-4B33-4263-87AC-424AE1D99D8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6E95C651-403F-4150-A07D-55EC76E80638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9C018069-EFB9-4DEC-9388-6CBDC68007FD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10328438-8264-41DE-BB34-057678909293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8AEEA256-5521-46A3-BFC9-73CA3172E1A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ACC7BCA4-D213-4E9A-82AF-01344E3FBE3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8FB089A2-EE58-41B2-9770-6C239833CF87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6EB9AC70-8688-48DB-9DB7-FDED88010093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993D7819-F4A6-4831-B9AF-A7178D8FDFFF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F060C061-2F62-4465-99D9-0E28C1D44E9A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70E9C5DD-05F2-4F1C-916C-51D6706B6AB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884E2223-9A06-4B6C-AEB1-AE47ED76321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D256A735-33CA-4941-96BE-01870FE8A5E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1145C494-05D1-4F54-8DFB-D8A7398D98C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ED548EB4-2752-48C5-8E59-4DE1A332A1A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9A06E774-3D55-46B4-8F09-9D698C11231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0749575A-C21E-4FD0-858B-03DFF2AC930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1F507776-D9ED-4FE3-A34A-FD054E5ED62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4FEE9E08-5AF3-4DDE-89E3-04C342A87B8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A7456909-066D-471A-8F1F-371A75B668E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F24310A6-2671-4B67-9772-FFC6D2D3524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9135D525-F7E3-4955-BDE3-BB7DC1E98C5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C9877B6C-9FCB-4655-B0E5-8828EEB446A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1C9532E8-BA4D-4A15-9E65-168F2D086D5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AE808F9D-443C-493C-A719-0CE94703CB63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3EF0B201-0D0D-4364-B89D-01DAC7B754A1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1A1B1D00-3B81-4D61-B16D-19EE1B12FE62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F3260D4F-DE62-4840-A0BC-A857A76BAACB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FC774AE6-B456-463C-9C96-A942F4CED0B1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30606FFC-DDAF-47A7-A8CA-1348CD0F8BA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B8F34069-0691-4908-B8AD-648719F964C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48F20BEC-488C-4F02-8D0C-78836F062B1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ED437B3F-97A6-44D6-B6DC-E43626744E66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A272888D-D3FC-4BD9-BEE9-045706EDB6A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3F7E5341-CB0C-4C02-B105-A5885626D8D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DAE7FF47-91EA-4DB8-87A4-32AD692551E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CF2FAA2B-0663-4EB1-B212-6E325C6EE1AD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42752230-D58E-4E86-8302-8A613C25E147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5A0CDC49-DECE-46A7-9EF9-F2C25424327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B2A4EFB0-905E-43CF-A32A-7D9339DF2CD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FC399679-37B0-4E53-9692-139E4D05F7C8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48AD6978-5A01-4426-8547-14900721DD41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B6606E90-2605-41BA-AC28-CA33ECEA9A58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5431B5F0-D274-4033-AC54-8F003A9F1047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0C50A5C7-91CF-4AB5-969C-E24B48DAE73F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CAA88EF4-27B4-4B59-9D16-910CD147BAD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333CEEAE-67E4-4122-910E-23B56614F22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AAA89097-AF69-462D-A7B7-CD604208F2E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B6970F4F-B47F-4FF5-A1D0-16A1E9281F5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FC6C44E4-B927-47C9-A982-78E2941EF2D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4E04514D-3862-4460-AA9A-F1C51D82E66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F217736B-2F11-45AD-8FDF-3CB9D74A53C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6735988D-2EA0-4CF4-B5FA-658EA6DEE0E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408406E5-123C-4562-861D-BC14C8EEEA9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8B4893D6-3E52-4C95-8AEC-EA20474DA5B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553C93DA-20E5-4B74-A6E8-61D99F21621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83F33ACB-8F3F-4B29-B0CE-B32344D8429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D2476211-F7C3-44A2-B2F0-109C57C6CB1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D22CDAA0-30DD-4C78-A52E-4D143CCE06E2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143344CB-ABA2-451B-A074-534148D93310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B723449A-BE8A-4C83-8458-F9C0D65A81A2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4ADF618B-26D0-4E33-8AD3-18771A993A30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AA8D0975-199F-4ED4-B449-658F8BA56425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6CC6D68C-DD47-4BDE-BE38-85AF61A4F54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C07EA90B-AFF1-49E7-8AA7-7AFD7F4B986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C14B787D-740C-425D-98D9-339508E7B36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A6A2E9F1-000A-46A3-A0E9-BC9181D566EB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C24BC940-B720-4C3F-BD52-3C7B79781C8D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B9E97716-3DD0-445E-B7D9-0E3AB16B78E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83F096C5-3D0A-46D9-8AD7-C023CB51186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931A9D6D-8156-4474-8D35-7084247F4834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11B63FCF-2DC8-43D3-A1A7-EE2205B15CDB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669790EC-D06F-47D6-BBD2-9686CD10890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424BDF73-E6BD-412A-A2EB-B9EF348A749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F201BDCE-6626-4406-B65F-4AEDFCE92946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6843885F-D4A3-4C92-A8A0-C322C17E4747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E5841273-66B8-4AF8-8BF6-171C778217F4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8BF874BB-0B9D-4C6E-BA00-B9800AC9E47D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EEBFFC97-23FD-4FC5-A665-3F215A0D0E2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FC41CDB6-931C-4A4A-A628-850F0EAF9E7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A6C62B82-1E5C-4991-ADD2-E27BC5BCB2D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3463CA7F-C26D-45F7-9C62-B9533E95902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C1C19103-873C-420F-A077-36F00032B64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47F0112C-A7E2-448E-B2E9-B661487B723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B83F87C5-64F5-4E60-A21C-96EB0C7E9DD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83163DA3-4ED2-4B5F-8D52-BDD67DBEB5A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77CA4CE5-3260-414A-AB32-9C842D1BE9E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D161726D-2F4A-4FF6-8159-E7E671E8829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651AC81A-B807-479D-869E-D4D4A5AC253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4203E434-51FB-471C-B72A-09C5D361604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16188B7B-470B-4772-83F2-4D6C3306795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EA46C2D8-1E35-4B38-8EFF-6D8F4470A8C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0BB510B6-D826-4423-8E25-E140E9EB3782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58DFE8E7-12A9-4F83-B9A8-26C2EC71D6A1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A47DF2F3-AC2A-4EBC-BF69-4C3743683AAD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13BADBC0-4945-44EE-B621-C3A9E46B905B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5C8A9B51-689F-4013-AFD8-A96F75152A18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9299A65F-C510-4E66-8066-082762F2770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3B741D69-08A9-4DA2-AC55-31EA09856B1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54D489BA-1750-429E-B8AC-7CBEBBC0166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1A459660-572C-4D08-B2B8-474003BC8759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14BE88BE-EDE3-48BE-95A9-E4078D3CB5B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CE380235-CD16-4DDF-9581-065EEF076204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42925203-3EB6-46D9-8E2E-4D9820D7DB2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7715EA46-3D2C-4D80-B748-1CDD3D59E0D9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63826E1E-6883-407D-86D7-8A412745A567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8F32C361-2A2F-4F38-9352-AC5CE7525C9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B1797D30-CF22-4F5F-9EA8-439D5B0B5C6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CAA70D85-B2BD-4CEE-BB18-C28C2D289172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F1F5DE3F-02A9-4EBC-A803-85AD0958AA53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913A3A40-7EC1-4330-B555-1CC2A82ADB4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6EB2CB43-7F21-491F-AC5E-ACEB542D065A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F1005986-401F-4E51-9FC1-DA848DE03FEC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A796679C-13BC-442A-8BB1-CCF61C675CE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9FF2B8C5-D7C6-40D5-902D-79359CC0622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DFC26803-C0DE-4E58-A29A-77BB194D200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48E9EAD8-4D7A-457F-8D6C-86F2B42609F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82EB3EFD-5C35-46C5-BF02-3FBD20E46DF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F0AD322C-F450-4B21-9894-0E7CF8A1CFF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B4179B3E-78B5-481F-9B94-0B410AD67E5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8F930F21-7012-481C-AD8E-5FFEE0E1BF0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4841A983-B707-47E6-989C-CAA838DE3E6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833021FC-64E0-4BAF-AC17-93E6A213A0C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F5FD974A-6068-4372-81D8-CDD08CB12D8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58F09244-73F4-41E6-BE6A-E81D65BB2FE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7EE6A818-C96D-4FCC-94D1-194C9402F86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FF51663C-837B-41C8-BCC3-58F4E0052F91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96C659EE-4757-4A88-8D5A-8DFEA0A955A6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74E38147-86BF-4E75-B424-C696526FCDDE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DFB1E5F0-6D0A-4A07-A359-40C99862385D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62DB9C1E-FB17-4341-B2E6-BA948176EC6A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89E051C2-43BD-4A26-8818-49A472A599F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D7791672-7E75-40A7-9899-2F032291E8D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932912AE-E722-47B7-9320-EF039B637D6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FC88F2E4-7818-447D-BED7-B6142C7DB36F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8207E679-B872-485D-A9A8-792635FD133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15D25465-A2E4-4753-9AE6-66AF21EB7531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765D1B31-D029-44F7-851C-FF16CBB5C7DF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26229320-40DF-4574-BC07-2741617CCC6D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B2127D95-7777-4799-AE6E-EFE8344773AC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A8729971-0E0A-4978-99A5-E6752E79462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678AE7DA-2B08-44B4-BE98-459A546AA6B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9E01FDC7-BD8F-47EC-8507-F5687BA538EC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4DD66CD8-75F1-44CC-85D2-90E587E81F3E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A8B450CC-0963-42F6-8BA2-D73E16E0F831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0296B830-B1CA-4E75-8A96-DD0F7D939DA2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5B884050-08F3-4894-BF28-79F0CD9CE325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4EAE2F3F-61B0-4BEB-A5B9-37C9A0B1473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80C4BC1A-48F9-4991-855D-00F06EF16D3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6DDA6447-5657-4D93-AF73-5413F8751E0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EA954FD4-5EE3-41E1-87E9-F8661CBE440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90C01084-A4F3-454C-ADD1-29CBF650E7B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9E76009F-647B-48D4-A1B4-CCDCF9F87CA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14F0B663-F701-443B-9224-650411A7D59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0113D61C-EB3D-480E-ABE3-B3356FA3F27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1C52DCB2-C7C3-4DA5-B815-51509903C54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51FD6182-B84E-428B-9603-30CC5537686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B43DCCC1-A126-4D00-AB16-D05F1EFDB98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60AF7CDD-AF5E-41D6-B754-A2882F78D76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0CAC1691-5B72-4D9F-83B3-23FCF54394A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48AD8052-43C7-441F-8CF0-6174E111BF9E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7DFD37EE-C1FF-4236-9BDF-F0EDA2857CE2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BCF91A9A-2DBB-4C95-A26A-21E61F95B32D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B391B674-710E-47D4-A680-A40E4F582392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FF645328-459B-46F3-9633-00D0DAAECD10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92264D1B-9EF5-406E-8EE8-64F0E4B603B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7891DF50-E296-4F62-9192-3AEC84E5F60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84B51CEC-D63F-4175-B7F6-6DFB656D65F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0A521DCF-EBB0-444D-A13F-5DFB9F14D356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7ABE422B-35F9-4658-AAB0-9F44DC00752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5B9D52E0-6691-411B-835D-BA3BCACE4B0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88D201EA-1C0B-4752-8156-EFC8469673DC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32D4AD28-3C19-46C7-A67B-C4C63F3FC819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29D28C35-97DF-4AD6-8489-1384BC5913EB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2BF685AB-8AC2-47AC-B095-52789267824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2BCC0C45-F2B2-47FC-B170-3FB20D1E347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1F6CA2E8-2F47-43DF-B78A-9E788CC792F4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B9F50072-A5CB-445B-8FBB-4CECFD53ECAA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66FA3DE0-84D7-4841-8C06-7641EEE9FEBD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9D15160E-B6E4-4DE8-B845-2BEB89B8417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262F447A-F0C0-4ED2-945C-C935643B68EF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FA1747F7-A517-4598-A083-6E78136A011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FB46F82A-9F6E-4CF0-A468-D805E9BDB5F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D6182FA2-903C-465D-8372-2970A1D3C0B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7071E50D-F6C8-4F26-88A5-AD9BA71B9EC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0735D275-39FA-449D-927C-778D883F6BC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1222DD0D-749C-461B-8B84-BABD2600D5D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C3823D64-A87D-4038-AFEC-C3BF7794703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5A29CE99-94F6-4319-9BC1-90001316B81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7F8F90F9-DA2C-44B1-B28B-1FC9DB14E4C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1CDBF29D-FE9E-42A0-8E5B-76074248548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4E35FD55-3883-454E-A1A2-1C6767B0572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951A22B3-B782-496A-9C8F-FE5F17F9574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92FEE965-FD79-4054-8D9E-BA0B980A4F7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23A447FF-3567-4AC5-9068-9C5B3E8029CF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915FC09D-BEB6-4858-A4D9-8E2BE8FFBE7A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0E5872E7-699B-4A0B-A3BE-3AED0B823BF7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77E801BA-DA88-4B3F-962B-5C8F2412C96B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3AB8D3FA-03EA-4919-8338-B055FDC2CE7A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9B55207F-141A-4351-AD0F-DDF69D3C79B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8B72668D-705B-46E2-8399-C0933023167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D7752F41-93B3-408E-AE65-F521E59450A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0D725A7C-2DDE-459C-9EF9-CED1A0AFE828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5A3D9904-57C3-41BC-9A73-19D76730210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6E729653-2387-44B8-81FE-1C414D8F3580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55917F0D-025E-4EC2-9333-861BDB13F49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47F5C4DE-89E1-4532-B2B7-9708F6AD47D9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F692B138-75B7-4779-9D95-8B9CEC9E260D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D8AF00A4-0AFA-4923-98D2-760515B43D3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B185FDBE-0A60-415F-96DD-5DD3BA9AD55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D60DFE17-802F-4529-BAD9-71BF43BF3F5D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F161592F-4957-467F-B9E0-67CD1F96F76D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4F42046E-ACE1-42A7-A23D-55658D74454B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C6A69C8D-B507-415B-8AC9-C0E89C6BAF99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34071C5E-DB1B-4152-B182-F901A2F15AD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15E49C48-086A-4888-949B-170D792A4B0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04BBA93C-E521-4794-B6E5-AE86575BC06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4BD6C05B-B621-4EE3-ACBA-EE01D066BFA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E197E8D7-4D8A-46C7-8404-3DB003789B7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C65022D0-3E37-41DC-AE68-567CDBA1338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EEEAA520-60C6-4A42-8C01-F82259A0F0D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DCDA4AA1-202D-4881-A640-9D8B2E6CA76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C348D29A-AA3C-419F-B496-6C32450596E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76755898-BB9C-4C85-81F1-41CD3FA254C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65799CBA-85B4-4D13-A245-870D2E69FC7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10F43FB6-1DE2-41C0-99A9-B43E1CC9FE7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B38FED27-8AFC-4977-BFA6-9F6FA81DFF9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F297E14A-B004-417B-9E4B-B1B0C6A37B8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69AC70AB-96AA-41C0-9D34-532A43F741DE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B0806A7B-D517-47BE-A1B2-AED6CDBDA750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6860D45B-6843-4CA4-BA5F-241B7E76BCFA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5F276634-ED68-4CF2-8309-DCFCA8D67D3B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75148765-FB34-43FC-B198-C71E961412DA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5CE04D24-BDB0-400F-AAC4-B8EBACF3F3B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13A39BCA-F963-49D1-AF42-1E7B6C8215D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33B2D3B1-CBFE-4444-99B0-30C472A6A8E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153E9426-9AFD-420B-8AB3-3EE056852DE4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7E1EAAC9-C461-4D93-AAFD-69DA94511C6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46702062-54AE-4945-B4D8-0888450F1F3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2939C785-F567-4BCF-94CA-5515D2A9D554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5190C6F7-9E79-4FFA-AE99-07D921CD69E0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D8AE5290-9807-44A3-AF5D-34DCB4A6133E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8632706D-B191-4122-9AF7-F70080D2199F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C364CD63-01DD-47FE-B500-0A1D8522E80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6FE5A50F-78C2-45C1-AAF6-7000A8F13A37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A1326DB4-883F-4FA6-B82E-FA7418CD7B7E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D3A1479A-B402-46B9-B50F-1423D25140F9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AF64B05A-A0DD-43D2-948D-6AD0A37A52C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9A88FF98-44B8-4CFD-8882-114F752398A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A6A66C06-1CE6-4F20-A7C4-1CB05AE8071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CFB3BA1B-72A8-40E4-B72F-F027D527FA4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43A497E3-EACF-4E2D-9792-D6DF143DF3D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69B0CB4A-4E25-4144-8E9D-7733DD794F1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0393AA45-9E56-490E-B2AD-EEA48144ADB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20E43007-74AC-4C7A-A3AB-48E8A8E0B81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9148DC11-D26E-4F27-9E42-AE9B9588165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D3D47192-F6D7-46A2-B07B-6F75FBE29E5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DE83E055-0286-42B1-91C2-6933D02D181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E4102C55-0804-452C-B9C5-E8F505B247E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AFAFD912-4536-41A2-9EB8-9563A8BC965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6E658FAD-F9B5-470D-B0A7-CD069633294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FBE152AD-D84E-4E93-9AEA-DCE0F503236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1646133E-49C9-4941-B484-957C1D1B381A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47472290-003B-44EE-B467-59B7303ED993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F7B917CB-A6BE-4178-B713-11DF62545784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3F1F8C31-5E6B-43CD-9142-F67F0583BD92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F81F1D57-79D6-4CB7-AA5C-2072896FB937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84EAF36A-2CE9-44DB-B2EB-C64CC2706EE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85E4D6B1-4FE0-45ED-A38B-93247919326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C16B8CD5-00C4-4F8B-8E0C-66F387B80FB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367D813C-B87D-4F6E-87E8-CCE6768551B1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0A9C8306-17FB-4C10-BE23-E7BC1C96C9D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591BDCFD-5AD4-49CF-BB84-62F2DA47BE1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E6D4B22C-7298-411E-936E-35630CE494A1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9882EBA2-A4DE-463B-BA9D-A1C15992282A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C8CBBA43-B92E-45FE-8E29-B644DB7776DF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C62525F6-4944-4D38-82AC-E83FA7B19FC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8D79BC60-12FC-423F-8F94-A1F8D2F2D35B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977CB6AE-1433-4D9E-8066-DD215AF72E9A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5C3FE048-1A48-40BA-A080-050B2CA5A3AC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2ECD805C-85A8-465C-A17A-213FBBE92483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124429E6-07FB-4277-A783-0CB099D83D7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1DC8BFCF-E945-4AEE-8723-32C8811E5B0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2B353CA3-A6FC-4377-AAB5-408832FE788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82E0EE6C-F831-47EE-AF32-194FFA00153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12F9BB84-9004-4D02-A78E-D8A9DE3F34E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34029890-0815-40C3-AFFE-DC75506C597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D8C3FD9B-490B-482D-99C9-42689E9757E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1D9091C8-61CC-4BCE-BE55-24E3D1A7CC8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B6FD4411-92B3-45F8-8492-F782FF5B528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3A727CF4-D1F7-47E8-9717-D8B9BCA4CE2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B0B26526-7E25-4A99-8283-D4564B41FA1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9B9C8B9B-7C38-4478-A50C-08BDF97C8E0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0E95DF3E-F348-479B-91B7-92617F1CDFB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DE9047DD-4CE9-49A0-A9C8-B3748BBF7EB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B96D5BFB-2BB4-4758-862F-6E0966BD198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F6E02EC6-1814-48DA-A369-0008DC12EB09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11F03731-74C5-48F5-8A74-4507E89A0022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18ABC7A0-8E4D-4B2A-9582-033C26CC8824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9B70FDC8-28B0-4589-9DCA-7966C8698DC1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1B576EAB-9FF1-4BAC-900A-6B884731AF33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4BCD37C1-B76D-4144-B859-C5087225E62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0FDE63F3-4412-44DC-92B7-6E1AC242F93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65DA35DF-69DA-4A86-8F02-542AC2C4C7A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A6BFA6DD-BA3F-485A-8490-EDEA7AC8B802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6ECA3CB3-9997-40DC-9A99-26201699D8A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B266B4E9-F972-4896-A19E-D8171347C9C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06490A20-3391-440B-9604-C11EEF0ACBD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21B34184-7F98-4E9C-98FC-55DB6260A003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3EB0C049-1507-499D-AB9D-8165BB9606AE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113746BD-D131-4235-B7C2-55B0CF81DC9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C098D9E1-D9EB-43D4-A2F7-F95AD8209D1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F9DF7AD5-EB32-4B87-9938-8B47C1B96DC3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544302FF-46CD-4D36-99D3-C989B9C21541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8CB1A0C2-FEA7-4AC9-A14E-F3A029B93764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4726F6F4-B6C5-46D4-8FAC-8151CA0A7487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D660A7A8-3D69-41B8-869B-058E22E4D15D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E009CD19-737A-411F-8364-9945626078C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FF993132-1831-4830-B0B4-BA0F21D2154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FE6F82FD-8757-47BE-96ED-419EAD8FB57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7A7379BB-46EE-4725-9EB2-A33BC5C82F4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E3DAB167-8FB3-472B-937B-C4BF6EC4E38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5B8C35CB-9A4C-4C88-8678-8B29ECC23FC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682B7913-F4D4-49A2-8905-0B24211C5EA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82499FB2-742B-40AC-91CF-9409982C9A0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8CE467A9-1046-4878-82F9-99AA2F24C9B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9C2C23E1-53D8-4CC8-A402-8557FEFD5C9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8F3347DA-60AF-4A7B-BA00-048745344D3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154B1D59-598A-4B5E-85E1-2D9DCF79205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B86BFCDF-296A-429E-97D0-CF219E15786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7BDFC975-6320-40DB-8333-FF288AD6D0DA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19A80DF1-4D85-48B7-B64A-DAFB67D5EC87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80AB352D-A0D7-4A04-9387-8D1C85634A4B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808ECBB0-D224-4AFE-BB7C-8A05742C3BA4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5323434C-31E3-4911-90AE-69D21F0080D5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638E2097-5798-443D-A47F-BFCAB5050AE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3DDF0FF4-4BCF-4A8D-A507-B8138441FA7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23E3B5A5-2F50-47AB-8A8D-206B39380CD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05369C48-7BA7-446A-A11C-FBFCBAE31DE2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60CDDF34-C1AC-47B1-8432-AE9D6C76C3E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4461580B-5746-4A85-B8F4-CC421C2390B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51CB937C-803E-40CA-849C-7A59EFE58362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32626331-B500-4F03-B0A6-A588CCAEEA9B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FC2B2FBB-6B7B-4DAD-AE89-17BC9A0F79DA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30AD89F7-0053-4226-83E6-659F1BBCD71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46CD23C7-4FBB-438F-8DB3-1CC0F5C9FAB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2267B7A2-423E-4FC9-B133-A7ACED03AF44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25F761D3-A063-4170-BE38-95A126A6342D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DD2BC7AE-7B1E-48E2-BE42-8EA9B991E7DE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CD167260-2186-405C-A64C-66B48F23FD3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73DEE032-683D-42D0-9B38-7402F179641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E61A1FA3-2A1F-4EEE-A7B1-7242CFF9517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62BD3556-27F5-4E38-A3CF-2DCBED22421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7C6C2E0E-EBB5-43D2-A203-F440C2CB4A9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B663240B-3C21-4E42-9AB2-95F81A9434E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58AF4848-7F60-4190-B8E3-2E4D497EACF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6C399BD5-0D34-468B-905C-D17FE62F379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CD6971AC-4D00-40C9-8A49-BC556321672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49039705-C047-4A1F-843D-5E02795D96A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DEAEA9F4-DEE0-41A1-BE6F-06806E09DC1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299633FB-7E16-48B2-BFA8-309A2CEB590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DEE1BB9E-A30A-4C6E-809A-7886D400CCD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BFE92D51-4A1F-40F2-A9BF-BD364D712A8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B8F25B1E-532B-491A-982D-79C55DC19B6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F77258E8-E93D-49DC-833E-5F4438780B2A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C004DEEC-5F6B-4657-A0A2-5738B0AB599B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C73924CF-5EB5-424A-8BAF-48513B22DAB4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79610E16-AB34-45B9-B4EE-FDE5E6989ED3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53A439C8-2CEF-4EB7-B0E0-E722007CAAC4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D4A5E17B-09E0-4B69-BFD2-F382CE7B6C2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F0BA0ECE-BA26-40A2-B066-FB9CA2C08E6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0154061F-1217-4A91-A79F-484D39BD45D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A3B78AF8-2D8C-4FC9-BCB7-F75C26EB513C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D7AFF610-0FAF-4A4A-A9C9-D78EA67593E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7C30608E-630E-4BE4-8711-DE4CD04CC350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81E509B6-7E0E-4756-B236-9B27324D8FC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AC374E52-9434-4C4C-B035-493B18D03AD5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D0ABA6BB-E81E-43D2-B619-71BB0BB272D4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4B92DAB2-BC07-4A06-9BE4-601B53B7367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C792F751-5276-4B38-9416-F9746B86848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2EB736DC-FEAD-4B04-AA1A-B2FDBB5C80ED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325969CC-560B-427E-9722-2CAAA12D2DB2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5158BF13-7171-4DFB-9C10-E53924BAC977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B8DFEDA3-5D5E-4FEC-8545-779B927C102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57BD8A52-A64E-4C6F-AC10-918E5802A62E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1482BA49-6675-4F65-9AAF-E38EB85AF25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0888066F-E301-40CD-B141-423DCEA634E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55B9814F-4151-4967-A148-08A2406C2E8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7C5989E5-FDD0-4EC0-AAD6-1ED424112A6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9EA9CBCF-41E7-4AC3-9490-AF49C1ABBAD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C64DB005-BCA7-4B95-A29E-3451F0B4BE2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348C76CB-A35F-4C9F-8A64-603231DC9C0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D9BBA217-88B4-4C27-B4EB-FB9476479C0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298688D8-EA6D-464F-90DB-B3B70D7378D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75F8ED58-02F0-4EA9-9F0B-6DF578FC11F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842A9D79-C212-4D54-9A05-5E9D806B3EE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7F9E5E95-E6BA-4189-8DC0-DBBE40919B0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802CDA28-C465-4A9D-8E88-6757625D861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854F895E-078C-40E7-89C1-C5CC892ABD74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57D7C20D-5D49-4107-9556-F21CB6FD390D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B8D5CD99-1D68-4DFD-B01B-8BCB33C42181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3A2F95AF-6175-406E-A78F-5FA8BC3C05C2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DD89FE79-F9E9-454C-A05B-48A47C77EDEF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CE6580AD-06C6-4766-878B-ADF3AE153ED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92BB0E60-EBE4-46FD-AEB6-03DFFAD00B0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8C23B8B8-3DE0-4210-9814-F1093B10921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243163BE-C093-4CAC-A2BC-7598E2B7B61A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426E0BA1-0A68-4E27-BB16-DE2AD7AB665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EA4B40A6-D81A-404F-8FC4-967A52C22BC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46BF031E-522A-497E-A94C-17C00F03FF27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21554977-F380-472F-A043-4F9D851B220D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2567635F-946F-4D2B-80E4-4B6BD1AA9C13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F3E19803-1954-45A0-92AD-622A24D69F3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0094ABFD-F581-44EB-A928-296777B9F51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AAD50CFB-6653-45FB-9363-0739F6A84B11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4D7BBD3D-4186-419F-BAF0-E87350844B34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F6D2231E-21A5-4FAC-AE4D-BF7A82357124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EFC8456C-43F9-4FE4-9E7C-4DD0B33FDBDD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E840EE8A-D4E2-42E6-AC86-6C6E81A11314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4342FE55-A8BE-4623-9FED-94D0C2E86A7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FFCAAC1E-2321-4C55-AC6E-2FBBB0E821E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97D20F16-359B-4344-83DE-62BB5BEE6C8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51E347B9-26AC-43BA-BC87-54C547E88C5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2AFA2190-DB2F-4D95-96F4-160D4208760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4211B01F-D54D-4EE3-B361-5BCD1CC80D1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2360934B-ED3F-40DE-9714-6985AAB7EEC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83EC724E-7D01-4416-A3B8-319EF48267C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228BCD54-91AF-4CF9-AC6D-B1EFD1F2ED9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3992DBD2-AE02-49C4-8967-2CE51A27491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0497F835-2294-4F1C-9698-27056099886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D56F9DC8-B875-41D5-B6D4-BE740F2C116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4A0A2DFB-D5A1-4283-951F-F073E7710E2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81F12698-8FA9-40C0-9ACD-49FE828C807B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32D23B98-82A7-4110-A4E4-99DA1F04DE97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A17781C0-039D-4BF8-966D-347A151E80E2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7030923F-23F5-4BF1-9002-0CD1AEA22AFA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CEA1178C-C57F-465D-A25F-A8008C9064FB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0266F532-02C9-4B7B-9AB3-3E6FA07F52D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BF25B14C-5CAF-478F-9626-B432D875F9F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6966BFFC-36F8-49AA-BE7D-7C404998525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30E54C3D-7083-4A8F-8CB5-CA12C51C94E5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A56B238C-4068-44EB-B49B-F74E9559033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5EA2789F-9941-4A6B-8F24-940C89F2910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373A0395-2BE6-4B79-95A2-ADF5F810488A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9DB45D55-E7A7-4ED1-9F11-E6CEB0EAEA5C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58A31403-E1AF-4BC2-A64A-94AC0923B688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A82C8C5D-C6C4-45A1-B630-89E45F983D6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BF104AC7-FB7A-4158-A5D7-7877D18EFAE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BE2D28C0-CCD8-4F60-92C3-9C6539D8D7E1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E7DB8925-99A0-402E-A85E-4A664B964BCE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940501A4-34AB-467E-8712-89DA7B076FDF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8EBCEA42-9E04-427E-AB90-4EE5164CF1A5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F9EE675E-E0F1-4810-9B80-E8F6FF09EE8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B333CA86-1E63-4402-8FAD-157B8446805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BA6EBFCF-D2F0-4E6F-9BC6-B01ED438926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4261C34B-9E4C-4BB0-A9DA-7E9A0BADE3A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378AE5A7-B360-4985-AAEB-E73EC64D4A4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CA5EEC4B-FDAC-4240-ADDC-2CC2AD01398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863451E7-BFA7-4DFE-ACE5-CB5B09B03B0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D9F70BE8-4472-4E42-B882-CEC07EEBD71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EC394388-EACF-4D94-AA73-6C4BFC2DBDE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E1AC4879-58B3-406E-9C61-4A6754CC005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693DF7A6-AFA2-46A1-B246-C24ECDA62E1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C55CC5DE-768A-42DD-AE3F-F7A9BC1CEE6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C4BB0EC9-F8C0-4DA0-80A9-7A8DFE9B52C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7985BF61-F39D-4300-8B02-5A5BF2EB8BB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1458E077-5969-4921-8770-99454C036CF6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FA66F0A4-3AA0-493B-8A6A-D3ED38A7BFB9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1C95F03B-1243-41CD-A1D5-5EE8D4DE4870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E70C2C46-93E6-4D5F-A4DD-33B5A109D5DC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8F4C233E-C1CA-4DC4-8C9B-0E4265D041BA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15A6668D-5676-40E0-B8AA-E67E1D43225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91A84A58-CE1E-401F-A5E8-766EE2E6781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47DAC368-0260-4F37-9379-5159B1BC736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964A1D7C-ECCC-4BD3-B5FC-CEF0E2C2532B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443C079E-588E-46B3-B5F8-D56566B57819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8AD19253-4C5C-450B-86AA-F395D8E3F997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86BA8796-686A-45D1-80D5-B87394DE1997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06269BBC-28F3-4987-BF25-81BC4E7D6DC2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9F65EBE3-BB94-4410-82D4-45B55AE13A66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05C94F8D-F4E1-4883-9E17-AB3FD5E51D3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8FEE09E8-A686-4BAA-BF24-4EA83E68E062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B71FE234-2F90-41E2-BA84-CE19D3BAB84B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41908628-CD86-4976-8CF0-5774ACE4D6FE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C9F62060-1A07-4D6D-A7DA-2F264189A004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A87D9B31-78C2-4FDF-8F3D-32E7EEA74D8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CE5D1B31-9572-4B0F-8208-A75E944480C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4BB63441-1999-4890-A283-BCD67122F71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AD926F89-3B0A-49C4-89A6-9D4504821C0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3ADDD231-D823-423E-9DC6-9E00F3E9393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7E372441-CA34-4FB2-BC93-56C9E25BD38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2D501F5F-DBCE-49D1-9F9C-49AAE58A97D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F8C67DE5-E10C-4FE4-9C63-12608AE8C69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E115414E-02CB-4EA8-A331-FC406D565E7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2A1A720F-4EBB-4237-8774-C4A31BB0438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F1513F07-4394-42DF-A334-4FD80279532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A2DA8AB3-9C9A-43A9-9FDA-962569002EE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4D6C23BC-84F7-4DC7-89B3-BD3B1066340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8E480C61-DA9F-4E17-B65D-C457B063595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15E92180-3DA0-41F9-8B71-01CFFE62C6F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C9DB2939-0A6D-4CC8-8795-F88179906845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DFB72A5E-D418-4294-BFA0-1375CF76C3BD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A5E7363E-C76D-4314-A31C-2FD49B76388D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97624416-F121-414F-8AC9-569F86FC9E1C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3C1870E6-F5CD-49C2-BB0E-E0C4C2DE5841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C48983E0-3778-4AB5-9E77-DFACF0E7621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E3174D6D-9A05-4EDC-84B0-0FCB8AB27B9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4183306A-7DEE-46B6-AC67-E6739858C44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77FED258-D008-4138-A15A-4B685BBD2057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E16266DA-E99F-48FD-AAAA-52B6C0FD0E0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4E1B72B3-B208-4875-BADE-1099616D749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FDF295F7-DA6B-4777-A57B-2B1A34BB8AE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06BA011C-4910-4041-9952-8C9DFE02DDB6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94606061-4BC6-45D2-80A3-5592A47D4A51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FA23ABE1-B926-41CA-9E4D-ED10340D859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0EBB2130-5EAD-45C9-816D-AB4FFBF20D8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4D484DEF-4F26-41EB-BA35-F81DEC12D8D1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9F271AC1-F44A-4327-BB73-F9C450D0F140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CEBA3E26-DD30-40A6-8D39-8C93917C0A9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173B2EA3-FCB6-4080-A8A7-71BC6EE4DEB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B20BD8BB-5521-486E-AA65-8F4B93758A7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C4B03896-31D4-43FA-9D89-09EF1C3AABC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757C8138-9CBE-43F2-8C0B-14ACC01C5DE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2AD7BA5D-1E61-4186-8619-F816CF9DB11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B1DA9978-EA88-4423-9C76-BF6D55DBB6B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DD1BEA67-37B2-4900-8DD6-B0A54A541AF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8835E7CA-B1EB-45AD-B665-8402DA8D9B9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771E460E-9518-45D6-91AE-6F42BC5D39A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739794D7-995A-4152-A923-62384C1BEF5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A79E4C9A-54BD-4573-8E5C-DC1AD9E9029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2B7B29C7-F103-4092-9A71-04DB73C8462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E6DA0FD7-A954-4085-BC64-29C9ECCEC51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0E8336DE-9C0F-4C0E-AA41-FAA1CE00FDF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DBACDCF2-9A10-4152-9B90-D888CF28570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3B407B52-3C97-472E-900E-83FBBEA41130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0D11B56B-12BC-4C61-8A00-D2899F5AD410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9C3816C6-DE8C-41A4-A8B3-A8B8A33D5255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6207CFB3-BB1B-4D41-A445-6515D198BAE6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07BCEA85-D8BB-40AD-B99A-6AE0D5BAC7B2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D8492A5A-CDE2-4288-828E-3E8DD25AA31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38ED5DE8-BE7E-4DA7-8D3E-3071DAA8709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7D780E24-2DA4-482A-A5B8-0B5E19A3A23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09DA6747-C7F3-45CA-A371-932BB64E245B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5DD15770-66D9-4060-9A26-CBE68D4880F4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3B04247A-2CE0-403D-B179-E4F482296C7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71DCEDBA-9ED3-4C14-809F-A0243C0D352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8C4CD202-62BA-4620-944E-A9967083ED47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2413AEA7-8E79-4145-BFD2-5E02CCCA1641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370DA733-D521-440A-A8F2-3509D0FEA955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14C6661E-0987-4815-BA53-3F5B6DAD669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94F0BB47-5A37-4B43-A4CF-D8D7F09B87F8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B063347B-0998-46DA-8EB6-6BB4DDAFDB94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58DB10ED-C13B-4847-9C38-AE97364443C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24BAC109-BEED-43D1-811C-6A2B11F5C91A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CF9319AE-1544-4F27-AC60-A784F9A91A1E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D939F744-A896-407C-A523-83D844820D4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EF9A092C-C4AB-4A3A-BAA3-446F1CC350D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1701B413-A517-4C3C-AEE7-549B11F601C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DF0F0676-CA6E-4877-872A-14022112336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39B0647C-FCD7-460F-9CF4-7B7734E3123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1425F0EC-29D8-44CF-ADDB-10DB4F1F958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E6E1AAF3-4483-4148-A5D1-F66D8484590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82550062-9B21-4983-A6EC-C1B126B9EC8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7497D2AA-5114-46F8-8FDE-D1FC1FD2F05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059980B6-0DAC-4F57-8781-99C6847BDDF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8A564614-6D37-43E2-BC2F-3A59D0BE574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E76F547F-EA22-47EB-AC49-ED94E3A5CC8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AAD423FA-2352-4639-9C5E-E92B5DDB22C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F60BC039-BD6B-4E35-8400-419DCC997BA6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375D349E-149F-4C6B-9C00-333F7BF89208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D92B5645-9EB4-46CA-ABB8-65885ECC69F1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A82CDE2E-6BB2-4E86-9CA6-1F35012CEDCA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60748E2A-58B8-4ED2-A5BC-D431A6984565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D99516AD-862D-4609-BC3C-68EEF94854C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1F86770E-3B3A-454A-B876-E9F6B278239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19E353BB-1244-4AF8-A08A-38CF879978A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AF332F0D-C90E-4074-820B-9E030FD663B9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874E3F80-C30B-4570-8475-303F199092A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F5304997-954B-4F62-A4D0-578D464DD57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3C2827E9-DA3F-403A-BCF6-F51993B0BAA8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8F9E75FF-1D51-4B90-8B9D-67664EEF0719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148D7C68-5387-4CC5-A548-0B470C66B682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1D0B5E9F-3A2D-40C1-A486-D2967DABE0C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4E2D9A5E-6235-4BF7-B408-3C80C186D42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188F1B6F-BDE3-4277-8E39-F3973CECD902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2CF77D2C-C903-49A2-9441-D58EE5C9CD05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0783D355-CDE3-4D12-BDDC-BC7C2D0BF92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90B808B5-9C98-431F-BFE0-7AE0D925C41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0987662A-D520-4EFB-898A-AD307C75860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0DF84A08-6AF0-479C-B013-B0173B6921B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42912851-A412-4E3D-925F-87D03AED48B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E2982110-27F8-42F9-98D5-73A542079A5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CC587B76-27F5-4C6C-9CCA-BE75218CC54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D0A691AC-B373-457C-A021-75F609922AC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27AE5D1C-EA1C-471E-BA5D-2AB90DE78C8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529D906B-A4E0-4E02-B0A4-D07D184FEB9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6CBFE872-F796-4045-B1E1-FDF39303A03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47636201-6F4B-4F16-9D8B-279744FBE0D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F37B7312-C5EA-4E13-9C98-B3A504E30A6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0C8D728E-35A7-4D8C-AAEC-A5FC488E7A7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5FD8F90E-DEAB-4258-A6D8-1AE319CA847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7A56CF63-27CC-4152-8F9F-63A5063789C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4AB4131E-FBA1-49FA-A701-9C8B6B1D3088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6E9CA3A8-FF52-406D-8B9C-17E52087B372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1738E3C4-136E-49F6-97C9-8B4B2CBF7B7E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D22FC519-D755-4327-9628-C8260D95CF73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C0EBA595-47B8-400F-B32B-ADF6C1C8E70A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7831582E-ABBE-4195-8648-A727365EAD2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11D36B86-D59A-4E7A-AE27-8217EE424A5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78F15E34-D712-40DD-BE29-D0DFFE1F8B9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BDB2D89E-743C-4338-988B-814286033423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48665560-2929-4467-AC61-CDE410521B9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84D9B58F-069F-43F7-B6AA-5DB7C3DC105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39E7BA34-AA30-48FA-B3E8-2167B788940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C4E4F554-BA90-4054-BC65-77890601CFD5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697DC207-1813-4A31-9FF3-2EE25BCB75B9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EBDC5FEF-DF04-4D93-8620-D2013690EB6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F985A1B2-EC9D-47FB-A7E5-F5F7068FFA5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01BAB300-C218-4497-9DCD-D54268E0B887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2FE8D0D5-16E7-4A0C-AFC5-EAF93B69DAF9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2B6D7BEA-3A62-4C5C-92EF-9569DF5166F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7F38B239-54FD-412A-AE21-527CE95841CB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04C2112D-E45E-4C8C-B2FA-482D87B65102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BBE0AE48-6D79-4964-91EA-F4E6A582F8B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7D36284E-BDAB-4060-9AA4-D932679E206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6FA0D33F-B1BD-4566-BDE6-A9E65D9B2CC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806D2673-E98A-432B-9B5D-DBAA5808F77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F2A2957A-4028-4AAF-8A3F-32D8433BBC0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055E231F-BA15-4ECD-9BA0-AFD52EE1F7D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90A69983-CCAD-4AE7-9D17-CCB32FF3FBB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D6F99C31-16CB-4A71-913C-955195E7E4D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BD5B84E4-354B-471B-8897-2AE880EB44D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E899EBDC-C024-4258-844C-9177BE49B8D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73345A19-EDA3-421C-B25F-9217726AA25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6FF0C4BA-950B-4B9C-859F-977FACF7E5B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5536563A-7A42-448F-99A5-ACE2D106CC7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34C4DA1B-7665-4427-A2FB-8C0FFF2AEE0A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719F39A5-E40F-44C2-B154-6FEB5C485897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DBA7655C-A98D-4A24-9BFC-58873F312F75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4F6AF163-86B0-4C6B-ADB1-DFA35AC8D964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1DBE7308-733B-43CF-8354-D16426F08626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343D04F4-74C1-41B3-97A4-2A3EF1F2CEC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F0EA1F88-6650-4242-9445-C78ACF79729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61673CDF-23EA-461E-8576-E3590A07956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ECCF0058-3BEE-4D0F-8420-8410321272AF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CD367486-8D88-4C61-BF28-45AE0CF8AA0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71C42A55-44AA-41E7-A2A6-482C2C87617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3CFA34DE-6250-46C1-82ED-308244A0CBB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38B89530-5084-424C-9FF0-7D76C395FFA8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1D382939-34FE-4656-963F-3D20CD3F39F3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CA45A174-AB52-442B-965A-3C0525439CC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FEA05A2B-1674-4EB9-BAAC-B4DB484D54C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38E2A24D-6A85-40E1-AE1F-D72F235AA2BB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97BFF0BE-00CD-4984-8ACC-4FBE805EB431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DEC2B92B-3D7F-45CA-B18B-65785258FE6E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6602EE68-E7E6-400D-A2A0-AF48CF422518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E660D09D-B2AE-4B89-A49B-A3DDB84ED5E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290D5E33-E55A-4B6D-85B8-2D0340C947F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CAE913A2-1EC1-41BE-AEEF-05D1F16DDA3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95703A5B-CB41-43E2-B9EF-4F064912CEE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7B3BBE79-2715-4DE7-9C5C-5DA7EF7B9F3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319649B4-AF79-47CD-A326-7BD42BECB3E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BF423644-DCE0-4483-964F-C155B3C9735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3604BD1D-F40F-4452-B99A-8FB6B30E8EA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160DE381-1115-4288-96F0-3A72A89DA3A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2136AA99-6038-4FC7-AC39-B27A4299C91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9734644B-9F21-4C6E-9DE5-75F634FCC89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82ECA8C6-D5F5-4CF2-8C47-C88F09DB692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F5F65D4C-B9BE-4A89-8AF9-A81C0F79F44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523F703B-D25E-4E5E-B561-0FF9A670DA7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FC42F7C6-44FF-40F4-AC13-3D8C75A65275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1C5D83BF-E236-4F8E-81A5-7199BB47FB2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AFF58405-27F8-4487-9F5E-1F410D25C1BE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731A5955-55FE-47BC-B2A7-DD89DBD12207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EDAEA224-12F8-40B3-A9C2-A9C58C7CFABF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C0A89342-9F62-47E9-AC0E-D0505C12C9C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08F8E278-A450-4BFC-BE2D-4012BFCD03D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DC38337A-3AB7-4DA8-9895-B7816DA006D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034E5A2D-64F4-4F7C-AA9A-36C6BD0E0D14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7C6C3A62-2E64-4731-812F-07D024E6863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2CA33294-EA26-40E5-A580-26D00E19040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384276F5-8833-44C8-A8F9-FC8726183AFD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BE1DB8ED-A350-4628-BC0B-5C2D28789786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15D2683A-AB0B-4F79-A60A-FC703129922F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C4979A15-4F57-4390-A291-8A14BCFE22D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44AFFC19-6013-4E36-BA19-C4086116A96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8F8A63E0-350D-438F-AC08-90E068E66DAD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69CC6FC4-6404-43E7-9B05-5EBC7EC8DD8C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99CA6EEA-CB48-4E24-BC8F-D5C6D0917F0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F5FBDFF5-9990-47AE-B810-C8DDAE778B6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4AB1E743-0DE6-4896-ABBD-327849D2BEBA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1F5EE877-DE15-4440-AC6C-A80BDB9C337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76036AC6-9DF4-4234-909D-065ECE859E9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F715EFB6-206E-41AF-9344-7D1C08160DE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C2454315-A2DB-410D-BFC4-A5F706ADBED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B8469AA7-8AE4-43B7-9BCF-3C75F71E628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5F27B86E-FA19-46F1-A0D8-05710A13DD7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E01F409F-4431-4DF1-9D9C-E35327CB353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185F31B5-961F-4986-9842-572A6DB1CDF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A285C8B5-2FCD-476C-886D-F0AC950B04C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0A3DD751-34F8-4693-ABE4-DAA61A5A943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11AEFD4F-8F5A-493B-9729-E631D58F04B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E00BC9DC-8A4C-41AC-AD2A-65E83CC69AA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A9493CF9-E377-41FA-BFA6-F138B2F1BF8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97F41C6D-9B39-4F6B-B0CC-8F78EDEE8913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0968AC57-2457-47AE-B1AD-72F72A8CBAE7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88AED75B-A944-4EC0-B071-52749585A297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2952B0B3-08F9-48AB-A169-D3AD612B2DA0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63D1D9C3-EFB9-4F18-9A90-1023BACF4F34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6BF3C75E-A437-4DAD-BCB2-3F3E37EFD28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6B5F6C2C-72CC-4AFE-960A-8469FDC0B5A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93E0B5FF-6714-41BD-AA6F-A7BA35081FC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FABBDF6B-D2FD-4CF2-874D-962780B0B7E8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837AB22D-B77A-4C20-9700-57AE0C03782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FF0989B2-5B09-438D-8A40-FD284988121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D307B0FD-6764-4BB3-B93A-0BCBB8117676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D5EA99DF-AB4B-44D0-B924-1CB83B74D89A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5B3E5D31-736C-44FE-9781-80DF8C96DFCF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9C8BBEC2-2FBE-45BA-BE68-BE1A826DEF7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0A397935-CE85-47A8-BBD3-965CE3EDC4C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3C94B0DE-70DA-4C3B-8C88-3C5C1B6759A6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CCF72AC5-F8DC-40AA-BBA9-9607C1FDB094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09B22779-E4FD-4521-858F-7B8D9385A0EF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8F2CF8E3-C0B8-4154-B34B-87DB9B281AD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512840AE-419F-4F6B-91FE-A83D85CCA433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9A207A40-811A-40A5-81C8-7D915AEE1B2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C16EB281-239D-4858-92F2-7A5E6B80BE9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D9F7675E-764E-4E87-8CAC-3A0BB6954B3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27B05BFC-7C4D-4BA9-8B33-B003A8721D7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67A520DC-3CAD-4427-83A1-4F70FA41F0D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DE642846-DACD-4A96-B684-5FD04374D07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D3304B1C-1C30-45CE-BC7C-57925AF748C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11B4C182-617D-4FAB-B290-C65471CAB72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6603AADB-D681-415C-AB44-9F03683D0C5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9AB35978-1B0A-4192-A864-B5AE3FFB386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7DB1FA27-E44F-4F18-ACA8-AFB5215681A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7F17B325-81F0-445D-9731-7972186BE9D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E5B1EBE2-81C6-4F7D-8080-7CAD14BF355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1D89E864-85D8-46B2-AC9E-FB5F670AFB24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CBBDDE05-E678-4F23-B571-2B1D16D9B480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5FE948DF-EEE7-43DB-9885-5C74BD754325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E8C646CD-A80C-4492-ABD6-E383B8C11AC2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B38A0B37-7278-4481-B0CB-B8E97C034DE8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7DAE2E6F-B2FD-43CE-A78B-55C6F127430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9809FAFF-B40B-462F-99F6-07C403DF783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24EC1B79-0AF9-4C5E-B82F-94E718D2B33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55D15A4F-9C9A-49EB-B575-9E2DFC19202B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20EC9E7F-D3FA-4CF8-B5FE-EFA8A713A6B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C5CDE701-E079-4F8B-A80E-E910BDAE247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3F80DA5A-3F40-4783-B295-0CF20886A3A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B2FD7A65-C795-4054-8872-89061DADED7C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0A8BF29D-DAEA-428B-B59C-B8724D7D9168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8410207F-EA91-42A6-8921-0098B49F6A5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5F7E454A-FD26-43A2-9C6D-526006F784C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D58CE444-F3DA-4628-BD3D-762ADB90179B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51104187-9C59-40EC-A032-1351706E92BB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53314280-21D1-4D40-95EB-CC62E1CC5DBF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34564BF6-BA92-47F3-9D20-588F831876E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67AD0907-3955-4F3A-9CAC-5DC824723FDD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09F22BAF-F5D5-4118-94F8-E36193C3D51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DC0AC0E6-26D1-44E8-9166-34AB077EAB4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03C1BA8F-5132-4AEB-BD68-5FEFC154D2F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DC5E7E3D-3ABA-4384-ACDF-D7851938BBE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953EAC10-3290-44F3-BB71-CCB93E340C1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B5780D22-3606-40B4-9114-928B8B8D75E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4EE7CDC1-42C6-4A8A-9D21-B19F68038DC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16D56BC1-5E96-474F-98D8-A92FD11BB3D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AC9E0D66-B121-4847-9116-F5BF9A4AF9B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B6DF7795-3082-477F-84B2-F70AC05F1E3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76B80FD3-1D7D-488C-88D4-A495EC3BB71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36B8FFB5-2000-4046-8129-F1B3FFC42FD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7F577AB9-9D9E-4009-87FA-E400A9280AC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7CA05B30-AD1C-4989-8D13-616313712C03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E98EC720-C6D2-4EB3-9288-485C31CD71FE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38C70E14-2081-4D14-A457-676B857863A0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FD38302B-DAA5-4D4D-B63A-6B3BC4F571AD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DB096CD9-A112-4F5E-BC43-56E18E1A3201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FB138928-9ECE-4E5F-AA5A-D116E55CC62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E392E3A7-1867-48FB-B89E-12A78A7B9E7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D5FE73C9-00DE-433E-A99F-AF547518AE8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83B611C1-F998-4218-A189-DA20B4539072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DC48965A-B642-4530-BEA3-3B29A04E3E4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161E1A8B-E941-4AD2-A34A-81BADD1C6F0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2B824D2B-CD89-4951-9E78-AC03FD6660FF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34659B2D-6AD4-41AF-98B9-3ED87BB6D7EE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62F4DE33-5700-456E-AFBE-B6A5FCB9D16E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3D94B180-BB13-45D4-8C51-43FF46DBA4A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B4BA42FF-6AC6-47E8-B76B-F5AD8D1D338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4C6EE2A5-3D36-4F43-A767-6D4F8B86960E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D02F49A0-1F09-4A7E-9101-91E14E998775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8AE40083-4EEC-4461-AEC0-BBE6087BF48A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18659D28-6631-4A78-A35F-A66BC4DAC3BE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15C02685-C664-421E-ABF2-DA19D63F3373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5080DAD1-E78D-4DB7-8CF0-3295773E1D9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108F7AE8-E70A-4D16-8397-4161FC14B4C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8652D4CC-BE2F-428E-8202-377487C2613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B914B1EE-0D3C-4C29-8CB8-C3D2B821D09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616F877A-E4EC-40D6-B952-2AD2E30CF60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E69A18D8-9EF3-4214-9CC2-054B9436BD7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4A127434-940D-4F16-9CC7-47FB6F96D60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6D2B9114-A3F4-4F48-857F-37AC0171336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308B861D-BEF6-425A-BA47-16CE31E4124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60922F63-19B6-4088-98E2-462D988EED4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942080FD-0F42-4A21-95CF-1290C9F6026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ABF99CDC-62A1-465B-A165-610B616C3EB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75DE03D7-8C59-41C6-B5C4-712D0DBC0A7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202A6B81-53FA-4A95-98FA-7FA7DFEC5170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9AFF22D7-060A-48B1-B2E2-676A75292300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5CF2F228-AD2F-4500-9CF0-42910D748597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8A32720D-E90E-41EC-9337-372A907E79AA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A7BAE90D-F145-407B-8F9A-9026E19F416F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9DF5B63A-5804-4A69-848D-1CA70905C1F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6E914BF0-78B5-4C24-A224-FC7B9EA0CFE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2FAF90AB-6CBF-448C-9AA7-784F1B163FA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5BFB28AC-41B6-4AD2-9C57-BE49E559785F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71A72917-7375-4678-80B1-00D93590DBA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C81B5EAD-3482-4F05-84F7-3408D40AF9A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59CD352C-B7C4-43A7-8947-2B9B4DD7E9A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6730CB11-E7ED-463B-8355-1A9BF88EBE74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5B23FF7D-8BB0-4939-999E-FC891CD756DA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089F32AE-D5D1-49BA-8667-9AFB64E522A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683A2602-ABCD-421B-BE80-594050F34B6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821B6938-849A-4247-9701-0179B385A620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61F12470-FF56-4138-8581-17330B28E12E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999EFCE8-B5A7-44E4-83B3-CAE0ACAC34F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F59ED0DB-74F8-457D-BAAB-6B4BF76BE0DE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A2B48967-346C-4C73-A8E9-F334BFA99706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CD9D5778-FF8E-48EF-9FD6-CF90A5665E2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8B75FA9F-D040-4800-874B-BE66861BA48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D8F23AA3-78F5-40BA-86EB-B100D28C0B9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B80BAB38-E036-453B-ADE9-D570709F2D1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D234C0D8-E671-47B9-955D-7BAFC11261E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2BAE1152-C23E-4840-B207-0D800747066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B1EC8647-A6A5-4B57-87DE-34E469BCD81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8721D41E-67C9-4D2A-AE50-4738F4B9752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F63053CC-3371-431B-94FB-25668BB058B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AD19FF44-9832-4E44-A214-78B471AEAD7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C55A6898-4170-4106-80C9-BE2DEC787E3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5E428D70-3C21-4DC2-BE1E-7715AA5353E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88C87474-0AED-43CB-97B2-C3CFD5631A8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D42E6276-35B3-4A0C-8C2F-07202EC0C58C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137BDECE-7F60-4408-A245-C897239BC751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50BB2052-F6E4-4409-9DEE-25A9F60BC8DB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DF6EB93C-1CA7-486D-A6C6-7EC6E01D8A91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F9DCB0F6-7C76-4E1E-9889-B82E93049ED6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F8140231-B2D5-44BE-9DAD-2864AEAECCC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CFD49414-F0B6-46C4-9627-5205CE3F983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D12FFB0A-40B2-4ACE-9EC5-B02C0613B8E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A94B0913-D12A-4FBD-87A0-26B7BDD4DCA9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FA8519D9-613C-49B6-BBA7-344D48A03DD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241DCF04-D521-4BDD-938F-E678F0189D05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4B7F5296-E276-4864-BB4C-DF04E322A185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04B7971D-ACA7-4982-AF5C-781B1519370E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7A76A265-D4C7-442A-9636-CC3ECF0FDDD3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0A06FC14-28C2-4914-BF70-54E6D3FAE5F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FE2442D9-274B-4789-BF73-AD8EE14FA21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BB0264C9-A159-45C9-9A6E-A444D1AEF87C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13DA8788-F490-4978-98C9-5D0B792C68B0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6F865148-1648-4EFF-BAD2-0284F3C1D37F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B9B2804E-F82E-4275-9E05-EA9376F5A5F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E8130AC8-BAC3-48E9-850A-8437F3EB461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BAF8A568-2098-4DD2-92F1-F50FEE852FD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189E101F-2C14-44F0-A539-497DAF44450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DD084F9B-56F1-4527-B9A4-96BDAABDB92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6B51C988-E1A7-41AF-B6C7-625181D589F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D775696C-73C9-4411-8158-A19281BCDB5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3EA7DEF8-5A25-4821-B94D-5DE3FED511C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BDC63E4E-F1F5-4B57-B936-7F61BCE77B0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3AA4CB54-9DD9-414D-A1AD-C9289D6CF0C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3AD00AFF-802C-4995-9AC0-A28CDF62329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FA73B6CE-E781-4CA6-9E69-1E9A1D4F076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C02E0039-E9E0-4E19-97D6-FBE826AD47C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71A204F7-3640-44D4-AF63-723869F4CA2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EAF44EA6-70D3-447C-9585-078A3CB0002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C69FFBF8-2D4F-4D2F-A03A-05BB15F22DCC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9E723543-3093-44DD-BDBC-13FB1F2E8041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4A089B48-8D54-4C18-9C2D-D22764F14BDF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C85EBD85-F2B0-495E-87CF-2F56E7115962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DDFA81CB-B663-4C1F-AF58-D687EF4B36A6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C98DA82E-7D43-4220-BED2-C79335EAE72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C8A659DC-CB40-46BB-9AAB-CDF6ED73B62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B936DB87-2B30-4806-A9CE-AFA64C6511B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16310382-F2AF-46D0-8BFF-438F2B1CC15E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C2ACFB84-B4BE-4549-92D0-084CBED1C07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77B00E7F-EFB8-4B80-BDA9-8CB1805B00C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9E82BB85-B3C8-497E-AF24-69A12BB24872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DB6943DA-F4C1-4573-9170-DCC29BC2BB1F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D7D2083D-BF92-4CBE-B939-10FEF9BF3EFB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5370F91F-5AFE-461F-AFE7-D0909182EA9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73ED2851-DC4C-4053-8F13-FB69D265799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BE41EDCA-F69F-42DB-8D83-326FE871FD86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3F364642-8C3B-4B1F-9E43-2C8639FFB932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E8AEEBBC-7433-40A9-A483-DE9C06208D5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B8029DA7-5C4E-4905-8611-874FBFEB6F9F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B9C5C0A6-7FA8-4A0B-ADE5-1F1A0A25C67B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392E5C8B-FCF2-4B1E-9E04-F2B900C59C9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D2885D15-CD93-4EAE-A796-DA37523316D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C475D896-2BB6-4DF9-998D-C8B15FF4A59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FEB6BDA2-6797-4D1D-96F7-41FF355E4CC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3CFC23A6-F20D-46F4-B9D9-52F0BDE481A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E674CE81-2AAC-4D73-BDB0-9168BC1F0E3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110B708F-0B84-4A7D-8D3A-A78A89F655E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FB0165A0-BF5F-40D2-8821-F22CCE8395B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107EBA34-5BFE-4ECA-864B-F42698F39D4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03DA8DF0-2065-4574-AE04-CA8E6397087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ACED9380-6ED7-41F7-9542-7A477240D3C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BDD4EDB3-2E00-4A3F-AA17-E7BF89F8D68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9664BD44-D4D2-4FC0-AA73-0095C325C6B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529D79FC-4630-4322-8A19-C3AF8A12ADB4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3D764B3A-FB08-4E15-B5A2-2D20A8FAAC1F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DB9F3082-2616-4020-8E8B-920B27C5748E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400FD425-5088-4848-9501-901382E9D98D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BECA8C16-A392-4B57-97CF-12209A8817B8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D5AD787C-2E7B-42B8-8FD9-C05DDF5A2C4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F776614D-47EC-4339-B905-75F838D7A7D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7669027F-D6EE-491E-90B8-CC5AFF0C9F0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63F5A1AE-AEF9-49C5-ADF3-6D4112203E9A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BBB6C941-0D1B-4922-B88A-CA7E7ECD041A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85822B94-1881-45E7-AD3C-0271669EE56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5BED966C-7FF6-4C11-819C-20FB31D89A54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FEF05FAF-8A37-428C-B980-C7CE1DDB95C8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E62A097E-523D-4819-BB26-A07149524638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7A0C0FBE-D1CA-4A24-8DA1-6A76CFBE7A7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7B5841BC-AA3E-4200-BDB1-89140C00DFFB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5EFD0072-75EB-4AAC-9BC5-6E1138DABB1F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98076B4B-2F9E-4CCF-A884-BD906C98F649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41EBEA52-BFB7-4C2C-A24F-FDE53190DBBE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E0475DCB-AEC3-4A1C-95A8-6F81267315C4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72A69EF2-5ABD-441B-A090-19C215DF5AB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D4759050-E1D2-42A8-BF6E-6393BF14A99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A2FD35DB-2772-433C-86F8-5289F86F09C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053EBBE6-3CA2-467D-840A-6851AE2C707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3D936BD5-602F-4B93-995D-803EB2C4916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98B85AB2-4555-42DE-A92D-ACA8DE290AD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E29FA571-AEED-4A3F-8EA4-BC03CDA25F4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A6E73179-D50E-4DCB-ABF3-D58C2C30011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E4D8A898-B325-4390-8143-F356AE8ECB2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BFBC395D-EAD2-4F0B-B51D-45EFEFB1A56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778016F5-A3EB-471E-89EF-D5F448F4933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057579EA-1CC3-4299-B1B5-7BEC6BBD347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F03445D3-D6F9-481C-BDEB-057127AC7B0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8EFA3A87-C0A8-4C3B-B899-F4E93CF18C8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04573A5A-A8EB-4B68-8B02-FBB27CD4DA4D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91B36AD6-09AA-4C5C-BE03-D2B4325CE256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23D4B0D5-FD24-430C-A568-AE493EE17597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208F9233-56FA-495B-945B-024323CE1B61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AA6EF3FB-4383-4529-A2C2-976E7FAF4D27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E08B51A6-E961-405D-8A87-82196E1F663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3F168784-0F50-4818-B8DA-82746D9A466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CA08EAF6-8C8A-466B-8D2B-34D0187E70A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77F067EC-33E4-4E83-9210-29BAE15EAB09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894D68D6-5A30-4902-BF44-33EB0BBBDCE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EC3FCCF8-4496-4153-B552-743407E91C0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AFB46C36-E0C2-4F73-AD24-06307367456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1F4E82E6-9819-4858-93DC-74F966B91136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68D61F16-3A98-4DFB-AD73-96766F10E0DE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9DCC4171-3A68-4D65-BA9F-8A58A4CF185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CA211127-68B1-4632-A8A1-F8744CE033C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EEA4E9AC-61D5-4CC6-A697-D92378CC07DC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5E649C05-A24E-4429-A072-97CCE7C60258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091A8DAC-9925-4195-8982-F942D4E6F9AC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38F8C81A-0D2C-43B6-9CDB-0F77BB306C7C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6852BB05-DEE8-4150-B458-ADD99B42EB0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4EDD3F66-BEA6-44AE-B0B7-80CAC5ACE17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65AF6184-B751-48E3-B62A-0528A80E5F2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93139C19-A373-4C36-BAC5-58C21D0B0C3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6A845115-260D-4857-B471-A46E16F91D0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A7C2559A-FDB3-4954-BDD2-EA44B6AF7E7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B0ABA1EA-C624-4A14-BC9E-9D4F286BCC2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CC6D0D58-B3EB-42AC-81DB-3A0DAC5BF90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F2B43C9B-89AC-41CA-9C8F-1EEDB358D12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C5DFB835-B0C0-447E-80F9-20FBC37D847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3D0C0C8A-DE48-4D78-88A6-53899499606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CFAE7AAD-781C-4180-A008-4743669F9F5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84B5B1A8-3526-4DFD-9A40-06B28D744C8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54B6412D-5621-49DE-967D-90B5982C1DB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E592687A-3881-4AFC-869B-62CFA091E9CE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0BB39DE7-A157-4EDF-8360-82F1FE6E52AB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2DEA00F0-FF26-4DA1-A7D5-D1D4EBAAAA58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B25F784D-60D7-49F5-BCAD-B2F51516037A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163FCF90-A4DA-4941-B878-E92AC75BB48F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8F7E3F38-1406-4F45-A924-F2FA777AB78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1017B443-D4EC-4569-8BF0-28329C6C6AA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CA2A7EBA-8C70-4074-BD2C-ACB994FBFCB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C2899D11-A039-4412-B4BE-E2C42312B2BD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237983A8-5386-4E17-AB36-1A8D12EB8F6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0EE37643-B234-48A3-A6B4-AD4F176EEA6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43655214-F51C-4309-B1DC-3E42E8DA063F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A79AF7A4-1718-401E-8088-2D45AAC1468C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4B9B25C9-8A73-4380-9933-5844304AE77D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A38D4395-78D2-44D4-AA51-2E61754DF0A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9FDD36F5-EAD3-44D6-9702-DF60F74AA5B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91DBDF90-820E-4769-8282-9B5804EBB20E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8F829DAA-54FA-4552-AD1C-18D115B6649D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9D599407-8F05-4F29-A5D2-83CEFADE226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3E0B3640-6077-498D-B312-FD0F9DEA17F9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D942D259-9D89-40C6-92DF-DA83B4A3165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40DFA57B-74A5-4B4B-9D9C-05A5460F502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3F58C5C9-D1A8-4B10-B5BB-D48B36D596E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861738CB-7E9F-4A2C-969E-6ABCECF58E1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498DB762-EC3B-4A2B-BB60-25FC1D3C1C7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35E4507F-57BD-4A0D-9A1F-5FCDB732DB2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4919714A-7DEB-43BC-95C4-35965A935F2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A63BDDFA-BD28-41AE-92A7-3BBA73D79F5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932EE7B8-BD65-4232-8A12-291DA7DDE8D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A5E46CF4-5DC0-4483-B109-1FBD964659F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4653578B-311F-4884-9448-62909E0F63D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CAF0B21F-A575-498D-8F28-34F81F06EA2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DD0F8E89-71A7-4530-8977-C1D288C6878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40ADD324-D1A4-4DE9-9260-E0444DC3DC6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5449BC2C-8EE6-40ED-9D15-AA716B5B53C8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447C4353-25F2-4FE6-A129-0D0490D33166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17D0D417-E113-45E5-8A98-E097DAB3CD10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E77719A4-6B2D-4106-BC9D-61F24CF8FC07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3B474352-0468-49DA-889A-B6FD23C95F4A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008B85EB-3CA5-4A07-B5F1-F36858E7342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4514E4CF-DC68-48ED-BF80-04802673F2C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C2DE104B-DF73-4B89-B17A-38976E9E2E0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1DC8D2C2-135A-4E8F-B696-0910494A8E6A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F92D0318-54CB-445A-9ED9-F22661F4E74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B0D47B13-B3EC-4BE0-A478-1A87166D825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B884257E-7C4A-4EAC-80E0-8F997127EAD9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899C5479-58B2-4213-A185-CDA226B07F68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4431B590-6EA6-463A-81A5-BE46E571E670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F8772CA7-F22E-4626-9CA5-0F9111DDE34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0D4A6CF4-F334-42BB-9503-BD369E62316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3840D32B-54C7-45A6-A8F0-9B84685620B5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1D98BEC3-A937-4ED1-B0DC-14596E843398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A8F727CC-9AE4-41F6-944D-F0254155C2E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8695A90D-7B47-4D81-88B2-6E7978DAAB50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BD973B08-C005-46FE-92FF-4D451C2892A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0D9C8330-553B-4DC4-9683-E51F104EEAE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CC24E0EB-28FD-418F-936D-A0B9B50FB9C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5902664B-A251-4A4D-8957-78CA0EEBC2C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2A53650A-098B-4AF6-8A0A-52040F07255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EFEA42A4-63B0-4E8A-A114-066AFF5AE60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B7E4A2DF-68B6-421A-A739-02A40E7D272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0F29F6D3-1090-4CFF-88D7-DCD4E99D33F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D9022BDF-2223-468B-8983-1761440F25F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058AC9C8-3549-4E77-A85B-6C8AFE5C03B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86DAFF26-5434-4C6E-8E37-9F55602135C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49E3CBEF-22A0-411F-B715-3DC093E1ADA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B5856381-2ECA-48B0-BAC9-6D85C2930CD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FC21351E-D84F-4E7A-80E0-443991820A9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C68C2451-1FF2-4881-B89C-4DDA27430424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04A4AFF6-6FE2-4EA9-AD45-3CFD3367DCCE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E563C2CE-7002-44D1-A3A0-D1D6988A5ADF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86A6836B-37F8-4D23-A29E-C3E21FB8CB56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E1C98DED-D87B-4AB6-AD70-BC104A6003A9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74FBD1A1-B297-4CE8-A931-42506986D33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0FD10E04-3CBF-4250-A2FE-6A7387F64FC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15DE456A-A100-4EFF-9EB8-88FD43688E8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7915856B-9AFA-4548-A903-076EF3B5444A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A79797E9-F5E9-4FA8-AA45-83E2FCE8427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171818A2-A420-4FF4-9285-2D9EF6D15F3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3892CBCA-4828-496E-98DC-D367805E9CCD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2962FB27-7CAB-4BEC-B25A-822140408DE9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CD9C3F18-2434-4A5D-9091-C7942088D131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DFE8345C-3C51-4033-8BF4-FC63F0F652E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DF268C81-52EF-4A28-982E-026948DE1E9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A92369B6-F600-4F96-9F0E-C21402E326EF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72974F3F-7DBD-4115-9604-D4CDDA0C9912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CC7191DF-0031-4B8F-993F-1DFB4355D9A3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62570D74-2F70-494C-8FA2-3510A3EF25B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F2943838-5DD6-41DE-B839-1A985D385FF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EF459B7A-CFD5-4F3E-936C-760B5484346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3D2D600C-91E5-4A45-B387-702C40534D7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ABC683D6-8A45-400C-B646-2B272944BF0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296ABBA4-5671-4D8A-B1E0-79635D03B7D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6109704D-95EB-4258-A707-271B0141911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2862A768-8638-47DC-8410-DF93AB953AA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0EA13425-5297-4D97-AE43-A83BE1AE96B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63BD721E-7B6F-4BB6-AD30-F6F031E5469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32640CE4-73A4-458D-8F80-751754E117B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82038D1C-78D7-4D53-8264-7BE2601FD65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6B1A8102-DD62-4BA0-8601-06BDC013879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AD2478C3-3F1B-4DE3-8356-F14D534354F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F53A8A0D-9640-4EF3-AB64-F698B85A737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6E73D17C-840E-4F61-9FE0-5B44CD8F97AA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17251663-84F6-48AF-B545-70398F5F7BD5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3D223331-D898-4E27-9B73-9FCC395691E1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D6522442-3BF9-4E4F-9717-C0867B881883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0B1883CE-4DB2-4924-98EC-5CB2E85B0870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0B37E43C-8D19-4748-9275-F09EA5CD432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7886D193-6BAB-4E6F-A1A0-46EF6DC2294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1C37CDF5-5973-4B0E-8EAA-F7653EA833D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2F186FFB-64ED-4AEC-B25B-8FF96E8330B2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503D4BC1-6135-4BF0-9DDE-D5A59B8AFC9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DF325C74-708E-4B76-8714-D3C0183B040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B65FB7DB-D8BC-4879-AABA-4041650361C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51D857C6-C6BE-4C74-A1D3-4BB7885C348B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8FF7FBFF-AC76-4DFB-9654-579B6E70B4DB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EA349F84-31B7-4874-8719-656711C98A8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03962600-36EF-410E-8808-43BB7281DCCE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CA110428-E721-4603-98FB-994EF2C5BCE7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978045D4-0DE5-48E4-9214-ADE2EE201408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8D9D96A0-5E58-495F-80C6-A02DCFC1054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2C30EEB5-C46B-44A0-9CCB-354608933B8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448A3BBE-55F8-4DD5-BBA9-6FCDC9D40F65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D86D6616-73C9-4D4B-81CD-0DEA645EA2B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F64246ED-2665-4258-9F8C-273FFAC205A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24A952F6-E086-4F3F-A2E7-9F814F6AA29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2470FE97-66EE-49AE-B2D9-8E55B19A391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460BB8E3-E4F1-4B10-9A9C-48ED70FDDBA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8F38A571-5912-4CA9-998E-47159518EAE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01582F15-F9F8-48CD-B971-DE8AFA3897B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4FCE0147-B7DA-4B20-B768-99E565A355D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39919AF2-8BB5-4290-BF4C-83736834D2D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D451AA98-0BAF-466D-8701-AFC27E0A16C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D995B6A1-AB48-43D7-9972-F29EDD3117F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26CF6A08-4754-4C81-B903-2F149B7FB2B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4630870C-C2F5-420A-92C7-A117E6E26CC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9BA8624B-9596-4A75-B8D5-BDE87B3387BE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F7C1F4AE-F87B-4EFB-8030-30FBBAA05ED6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6E826BC9-4DDF-4ED6-867D-E9859C1D062C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FDAAD240-811F-45DD-A6FB-7EAF9DF6F4F2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63F7A5C5-8B24-4017-A529-BA9ADF91F484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0A976BCE-5BC6-48E9-9215-24F1BCF353A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3916964F-D877-4F5D-8550-D4008262BCB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21FC57B1-85E7-4AEF-8F80-39C7D73462A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F892728C-1989-4DAB-A87D-FE11030E4BE8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72F5636A-AAF4-4891-BC42-873693A83A1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FA36130F-C84E-4C75-B065-BC3E31D039D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84BB1EA5-DAE0-4F1F-A6B1-7D4CBE0E6B09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4879AC48-072D-4397-B6C3-94C0063BF63E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4F948EC0-0467-4BC6-B0D1-FB5C3F5A7100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38654DD6-D0E9-4F9B-B938-EA50972FF64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B6677B96-69EA-4894-A049-C146CF683E7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8A1D3C88-4040-4DFF-91AC-8F036F92C389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C3205D33-AB34-4BC1-830C-38827E6A3654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874AC972-98E2-43BC-A45A-3DBAF3F27FD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2BC5F61A-5062-4633-9D89-E4949C23880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27DB5351-BE93-475A-B6F3-9B043979EAD2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DB873E2B-C4DB-4F8B-B588-7F1C0F0022A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85C39BDB-626D-4463-92F6-3D2188B319F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65C3B802-7DBA-4629-99EE-3F1FCB6859B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32E3C892-BA89-4907-AFF4-99A215DE98F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019969A7-2551-4CAB-BC3A-6010CCF29B1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9197550D-461F-4954-BE80-30831711AA8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24FF2007-C457-4113-B70B-047F2E737BD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C3AB1CC5-57D8-4584-976C-933E9B03C54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F53F2A05-8FF2-4046-9306-C6B2B2EB693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AB2ED0F6-FAFB-4BB8-8BFA-F4B1366C9BF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1E774AC9-5A38-4100-91F5-98C17D3588D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7AE6B823-AEAD-4EA3-AF68-4334A29593F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E3B88DEC-6B12-402B-982C-C02BDEF72BF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5B1922F6-D2E5-4ABA-B4D5-2A93E81F092B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E1CBD878-1C00-4ECF-97AB-67599D292387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5FF705AC-9599-41FE-8679-6670B9A52753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FCFA24CF-55F4-4069-8289-26518CEF8564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23B6D25D-067B-4FED-AA41-B5C74C20D733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689A815D-0B82-4F47-AA30-6E1CDFFC313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0A5EEF86-B9F5-423B-B999-B07A33FE73E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1F97A6EA-BA2D-4338-A882-C5C6FBA08E6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5948F5A9-8A1C-47F3-8D8A-9CD86BFD634B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876FDFA0-91D9-475B-8DB2-42D6F2790AD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ADAE5FAB-ADF9-4B98-BB5C-C98DF1E8DB5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E932429C-054E-4CFB-A1F4-93F5E4B2BA45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A90AD2F2-46FD-4613-99BC-080DF670701A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5E8B5212-1874-44BB-8CAD-A368E4FBEF4A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9CD1EDB0-649A-4F98-BD3A-971A9DF1C4A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FF55699C-45F9-49F4-9E07-3F5D9C700FA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54AE6C69-1ED8-41B5-A78E-EE8A2B948D9D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204E2FFC-E6E8-4906-ACAB-6485F896EDBE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6EDEB01B-D594-4D2D-BE5B-76FAB051862B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E2C180C0-BDD2-45E9-A4FF-22A2AAC780E0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B93DB6A6-E237-4A4E-BA74-2FA477F72913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C2A28606-9BF5-4F2F-96F3-3995F767D7F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F26C89AB-F954-4B24-9688-22089A7289B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F9DD9DC9-194E-499F-805D-D18B97FA7DF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E81A0395-DB5F-4A7D-B41C-55E62F55435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405D0E7B-0623-4573-8287-65F09EDF90C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7BD1902C-23A9-454C-84CA-D8D637E0803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E7D89F96-5524-4332-B7A3-82049079026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38582F0D-9E2D-446C-9017-092F818E19C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21117B0B-239D-4836-B0C1-19D957B3BC3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2E013A70-9F4F-4715-93FF-4F75187D756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20D4B1F3-C808-4342-BBF9-9E08C7E4C68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7B609327-27E6-4128-9E5C-01EBF150C67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213F6A7E-06BB-4790-A7B4-8F11E141617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D272BA4D-CDE4-4BB7-B97D-2F8AC616E7AC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C7FDD2BE-4F32-4F08-BC1E-0B0231372C9A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F2BABE25-ECEE-4000-AA40-553D8D4F2E3B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DE066B58-4B59-4E69-ACC2-92EB5AE315FF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68B04D68-D4AC-4079-BFF6-9CCCC2C54A35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A85FDAB3-FCAE-4A29-B9DC-5293AE815ED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DC42EB6C-8144-4BDC-BA6B-148143D72E5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BCDCEFC4-A033-43BA-BC1B-08ECA04D01C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5A56D6DD-7709-4E5F-9FBF-CC5C06E348A9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3C54AA68-F03E-4FF7-82B3-8074E249493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954267CD-18E0-46B1-AB05-5C931232B80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32C6B4DF-E041-4A8F-BA2E-B64E26D29AF9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361C3389-3ED8-4252-8429-09ABAB4F05FA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6C454188-EA8A-43A5-9EE1-544BF6666C73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EEFCE13E-80D3-42E1-AC96-D09A4BAD43D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F6534F72-B981-4132-A78D-E802523C580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50A6B90C-D2B1-4494-814C-BE297938CEB8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E759C35A-40A0-4ED8-9395-1D6E069F66C6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487BF2E2-8C6D-4ABF-B341-6B66B47B72FF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DAD4AB82-B6A6-4873-B7D8-5915BCE2D629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02F0F995-620B-4114-947C-90C699F9D4AC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9E9634AF-51B2-4E84-A53C-0BEDE296446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9EA490BA-8ABC-4093-9828-4BA9AB2589E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09E47438-BDDD-4686-9707-5B47E5E8795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2F066A0B-45D7-4A60-A986-415938DC8F3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DFBF98F6-217E-4216-9B45-A780B2AF924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FC0571D1-A127-4D9C-B8BC-EA3916A8138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C65F13EE-1AB2-4C6C-8F56-5EBE0DC89C3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325F9F6E-F2C2-4CCD-8D69-FCD15479551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9AB382BD-9790-4C28-9EA8-8428215EFE6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1C7DF143-B31D-4CA8-ACD6-B4D6D8516A5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ABEBC314-7495-4967-A43F-468EB80C02A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66A82F0C-B845-4B6F-9594-D8C5262BBE0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48053A56-769A-425E-96FE-8EDD2739AC8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BD4E6F2D-F596-4FE5-A203-B6C5D07FE472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5678FECB-9CD2-4087-BDA2-107C2611D2B3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9AA83AA0-50D4-479F-B6F5-DCE5A9ACC214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EA3E1D78-72B7-4CE5-8ADA-1DE035195130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297A45B7-3C2F-405A-B978-864D589DCB9F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06E93561-D77A-4032-8C55-0E68691B278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A90DF5BF-6E6B-49E7-B903-8A71C2BA883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365BED0D-88E7-42E0-8317-11E946B9F19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80863A22-0C3F-4B3D-8E9F-219C8475BFBB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07D0862A-9829-4785-BCF8-20A131F7BEE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3D586AFA-627F-49C7-BD54-23E207FBCD4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80ED10C8-CD23-480E-8B31-3C608AEC36FE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83427548-6743-41B6-A099-A997D20CE368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C2D010DE-612A-4D1D-BAE8-DFFC7E25AF0A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1D730499-85CA-408C-87D9-DFD796DD0DB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2B079F86-7F08-4FB2-A01B-6D038A4612D0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BE963494-8EC2-44DF-B283-769873A4B3A0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09C6AB0D-E675-472D-AEC5-D3F6DE6D509E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43B48F5D-7229-44FE-933E-478519AF8575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13C0FCD4-D9F9-4EB3-8484-E973FA884420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46ED6775-464D-486A-9A8B-5A6AE0A7019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B5849DC5-B979-4C9C-98BB-9AE3B5BF7A1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D3839F63-065C-4120-B43C-415210E9713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F30B1345-3A87-43F9-A9FC-85C579EE6F4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F60E9046-4FA0-4588-9553-6B6924D2E9A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95AACBAE-84B1-4F81-A5FF-78CD007B29A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23F21558-8EAB-41FA-9F01-090B11F9852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B349295D-954E-48B4-A7C5-EDFB7FF2CAB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689507AA-5BFA-470C-8917-A2E052FECC8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8273BB3D-D71E-4202-BD65-C4AE12A4CD0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AE928B4C-B706-42BD-8917-82E566BE10B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ABAD64F7-80BD-47F9-8B90-B35F7080FA4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CC06E5A5-F16D-4020-88D4-3FDA8520C5E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BD3393E9-E8F4-47A6-A2F1-F62F82ED484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6A370571-0A6D-4A46-B158-05D844ACF8DB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0E5F68FF-B04A-4F31-84A0-81B692D7B5C9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AE0BF2F4-BF27-42C5-927E-70DFFA305DBE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D0EE364E-744C-4060-BA7F-B4B93068C207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023F1901-31CD-47BC-9DE6-367305CC41BE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38F54B92-FCE1-4051-A138-91F46D37B75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DA43BC26-A3A3-4682-9811-16344DBC471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1B3EC5B0-6246-4231-A43D-ED51C9DD3C5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E43EB62C-1A3D-4509-AADB-AFB473A3E3FA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B68E831F-8BFE-46FD-BD2A-4F93DC729C4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76B97E90-6DA2-4E89-BCAE-1AA416899E1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8BF59543-8F70-481F-A0EC-94F1D83B3868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9D8F7CD1-41DA-43EA-AAFA-73BFBE9BB935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7BF89F6F-42D1-4465-B095-CE4CE880A0CC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AFAE0DEE-CF43-4519-A409-7045242B4FCB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25ECF397-EBC7-4447-A23E-483D195BFB3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650F112F-EDFA-439D-A98C-B0879B8FE7C5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39969ADA-FD53-4235-B939-798F0B7EBDBA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803E4FE1-9674-4562-B5DE-B7C681ACB3CF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E95F6687-9BCD-41C8-897F-77D22FD9D7D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4383AE14-09B8-4A35-ADE5-BF0208E8149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A4FA6A8E-A7F1-4E09-8ABF-68C12BAE3AC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990023A0-5658-4026-9F5E-8F9BF1D4E8B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40BA48B6-F525-413B-8FC4-0C5FDA14CC0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52553A9E-C69F-41AB-A432-43EB6DBD540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21E0A0A1-29B8-43F0-8B99-18BA00DAC94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8DF6337F-5FD5-4601-9A0D-C13B9E62129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49E638F9-8913-488F-A2AD-AD3C7A43710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A94BAAF7-50CE-47BB-BDCC-E9A2912FB8B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A10B6B90-4C0A-439A-913B-E4B44F64F7B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D291BD62-2C6B-467C-B4B4-C153F6D7282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81FAEB06-9F57-4D4E-89F6-610E755DB8D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20D723DB-867A-47EE-A5AF-E8A36E8A50D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793F0098-C389-4025-A83D-A44A2A2FD9A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47115EEB-B079-4C88-B3D6-FD9C04628123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7DFB90A3-213B-4B1F-8622-AD1276F34311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4837617A-9B79-48AB-BEA1-1C2F2B7A55C2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73FB607B-AE8E-474B-A1DF-E8F8F3A6BE55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0129B760-BBA6-48FA-B9DF-09AC1C2D88C0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25612438-E31A-4B8A-A671-82C9942DDC0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710D171E-39E8-43E3-957F-005CC300143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76C4BEA6-AE7C-4080-8F2C-BEC0CE23AB2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80750208-44A1-4A7D-ABC5-55D8C8CDD2FC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6FB081BC-B353-41F0-A05D-EB8EBE40847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7EDE020B-667F-4E04-B3C2-44FC4321C7B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CE3FAEAA-7246-4B21-87CB-314F5D6509CF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37FC857C-7AA7-47C8-86A8-242E2A5F74C1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1950B7C6-882B-4082-A0D6-6A7D1B6D0632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2016D243-076A-4873-BA2F-ADB2823C10A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2358D110-F9EE-41C6-8CCE-126163C60DC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48CD8856-2A8A-4F88-BC4F-0614A37804FF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E0790205-4A58-4C4A-94F0-B55C24E89DF8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2434ABC5-1204-4CF9-B627-4FC50BE65309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A3247760-D903-4644-9FCC-BA24F56C0237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A418774F-0310-44C7-AF41-1411ED51487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5DC62BDF-B49B-42A7-BF46-EEC02FA797A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EEB96B3E-23E7-4F28-AC7C-A385DBC73AD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374ACC5A-C13A-4014-BDF4-62A27D24291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0B49BC45-4FF9-4703-BF88-B84FB91C63C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0DB44F7A-03EB-4690-90D6-1195A509E3E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AB77124B-2761-4FE7-A665-A20B63D6EA8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26503222-3234-4D40-96C4-B175F518FF4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19804B86-C777-44E1-A884-4F4836C00DC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49978798-8DE9-49B8-BCA9-9FC5099B489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CD6237A9-F880-4EED-9E40-01DC4CB36C3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A953B3D6-2A92-4ADB-8B8E-916A0144783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A52FDA58-2DC9-4540-85AF-B8425D7D48C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8AB2D1B3-B865-432B-82DA-659C683031C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DB8B1BC3-2055-480A-A562-CE3024EFD112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A3197FFD-852F-428C-A681-5BA790C42AF4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8650EED1-F5B3-4341-9EFB-905A9817D7F9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623600B1-0114-4716-B244-53A11C613A90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72DDB38E-A80B-4BE8-8C61-68579E17679E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A2C06820-1702-46D8-A2DC-09D1D4884CE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82A763B7-8AD7-4556-85A5-BEFFFD2A2C3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24A272B9-2FB8-4440-A13F-89F72A5C24F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CBA4F5DF-09DF-4F66-8E40-B64E53B15539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52269B47-F594-4969-9BC3-BBBD3AE2EAD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6EC6B507-5B68-4013-A004-756FD43A6FFB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ABF85CFD-B582-4641-B270-700A24C632E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2A34DDEA-25E2-4E3D-8256-028317607740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79B9479B-DCD4-4B81-8C30-A5FCE40D4736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F61D66DD-AF85-4271-B41A-B421E46C60F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3A30813B-4013-44E3-A61E-4251F602D8E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500F214D-57CF-4005-BA6B-6619B3BEE81D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CBB7927A-CF31-4638-9F0E-5AF116D0F1E6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A9F9E8CD-3243-4FD1-AEDC-C07D78E0A851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4095E518-BCC6-4D2B-9C65-63D27CF5DBA8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383059CF-61D0-4560-AFD1-42BD3F620BE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5DF5CB30-6F75-4BC5-82AA-07750F9ED0B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89B79FAF-96C5-411F-9B96-A81D8E493E1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B4E92250-8321-4322-BC41-2D8EC8084B5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BC57B82D-DF0D-491C-9CCC-54629172FD1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25784476-F01A-48EE-99C1-9A924792362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8CC423DF-1B53-4D3A-9303-F35CFE4E353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6872E69F-BF92-4262-9574-2624BC4CCA7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8101B9CB-58D0-4654-9066-631AD9BCBCA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F23653B3-F903-4477-A0F9-D7E999BF6D7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32116BF3-81DC-4090-B6DD-DB9050FBD36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678F3471-5B39-4C45-A81E-7959DC45464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46F4A7B9-2846-43EA-9E00-E4236BD26F0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CB88B968-7F7C-49C2-84FF-FEA782DE5FB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20ED7061-77E7-4326-9DD8-3FECD98EEB9F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25E32F13-C6BE-4DA1-B84D-B89FE4836A79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3E95B3F0-D81A-4FC4-B92F-C47A12590703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2EB62BFC-1F44-4C16-B36F-E97BBDDAE49B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451EE33C-A8BA-4D3F-B96A-BC81C752ABFB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E0D704E5-961C-468B-A5E5-4C27838EF82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CA83D46E-B2AB-4AA0-AF85-543C0F2205D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20C3C2FC-D15D-44B5-BAC6-42D66A8315E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ED40A891-2D21-4273-9474-EC4A50636AA5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E23F8F3C-FF70-4963-B494-286316EEA6A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AA6091DC-9322-49C3-B02E-0C9395CFA8E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7CE52254-2E59-4615-9BD0-14054CACC66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A483808F-FB46-4010-AC72-5B47F0FE8C57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CF2263A1-978D-40E1-87A3-F884CDBAD5A8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CBB30581-41EC-4155-A2E4-844A425FA0D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0A300D09-858C-4008-A1A3-B84059B0DFEE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B3372599-87D1-495A-A22D-5B92093BD20A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965BFBCE-870F-4E52-839E-F24C61F6C419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567DB796-5BD2-4B0E-A591-88ACAC398570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7EC54EF5-549A-4FC7-B388-E32D554C2EA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064E3EC1-743E-441D-972B-86DE65EB903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3CC0D1F9-91F6-4529-9C07-1F2011E4431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B370EC6C-F814-47E1-9A90-40B51C26E83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FD2EC8AB-230B-469A-9144-1B607473493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5AE2D3E6-9575-4747-B45C-B47648CEA76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8124382A-7E6F-4920-B565-054E111C2A1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F3095FC9-5C40-407C-8427-22FFB2B11AA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7761B796-9DB6-405E-8A2D-A1511F521E5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175084E7-C66A-4F70-8FD9-E16BD6788D1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37579E01-E051-4B37-9578-E4EA6058F54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84E888F4-2D33-492C-89E3-10184F3DEBB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36EC4383-21D5-43C1-9E2F-C1D23A38D64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5A97D07F-1230-445B-8690-DCE2AB3077D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FCF40B33-9A7D-487B-B134-738BBFAE25D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6057D68D-CBA0-4C7E-AF21-24B3B5055293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0CD2B249-222E-4694-8C19-6C3C190B4FBB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022CAE70-C97D-4619-ABA6-85B4BE135300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97E67988-16F6-4D18-9901-6E94F99EFC7E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8E10BE35-63CA-45D3-BCFF-F9A60C88DB32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93B00EE2-5EFE-4016-95A5-B83BA746539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BE9EB073-EB86-4B9A-ABAF-89E59EECB85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E2B3983F-EC68-4D68-BF71-4EABE7EFCB7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9B27C012-BCAF-4D63-981F-F5BC08D1F8AF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9ECEFFB5-62AC-4667-8949-955E84E693C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F1C79263-DED5-449E-96CF-F85B677B7A55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A476BBEA-6954-4B92-8471-6FFC9A607BC1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8F031076-0991-497F-8463-7D94BED922F9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7442CBF7-E46A-4005-8EBB-05E09F1C63C7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475D719E-8AD3-4B46-80C8-2D5C0600719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41F84487-45B7-4EB4-993D-17CD8A9A8D9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6132F413-CAE5-4DBC-90F0-0514ACEFD4A0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B6F1628F-B141-4927-A721-D6357D586D01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F60FE500-7993-44BF-9E0A-16717548C742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953AC009-2769-470D-8164-0D7079B7C286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82575272-456F-41A8-86DB-FACAA9535743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E845C942-ADB7-417A-949B-4D5D6F4407A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C7278DFB-D968-412C-85CB-FE0E241E256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CFAE4163-D136-408D-8282-4EC7123D3BC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469568FC-A85F-43E9-9E32-3A196F08AF8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53549A9E-E216-4FA7-887F-B26ED1220C8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1F08772D-C01B-4050-B482-91D0AE73E1E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A4A89688-6817-4FDE-9FAD-E9A205581FF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436029DC-2CD3-48DE-8F1B-5E3F9BFFA68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E042C46D-D9E4-4F75-A864-1BFC78F68E6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02376716-675B-4FB5-B031-8F91C569CB4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0FDB4B7C-F37E-4A47-8DE5-EED2B93C27D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57669EEB-7283-4440-A0AB-3BA7A91B4D5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D45F223D-9310-490C-93E8-ECBF27CC1B2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1DEB97F9-2CCD-497E-9E3C-666C781DFC1D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6F737696-B2A4-44CF-A5D0-2904DD1399C4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28030B9D-3690-4AB1-A99A-273A96E507C7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B57B9B7E-B049-4FB1-987C-2E89630AF143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390DB695-2732-4DEF-9DE9-EA1EDCC8726C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6898AFE1-466E-4904-AD26-DF79B60B2BF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400F81BA-BFC7-42EC-9F77-D499C1340A7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ADC3DD73-24E3-4A24-A1C3-53179436714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8A57E9B3-9201-42C6-AF60-0726F7339A0A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72650183-7354-4758-8A0A-0CD0685D588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9BD0400B-E7D6-4A02-9FE1-996D894A39A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F0423A86-735C-4409-8FA8-6AB1EEB9199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73E2799F-D8B4-45D0-8C94-934241AFD605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656BE8FE-19CC-44A5-8F32-54A6F05D8F54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239B8A4B-6B6E-4BD4-8962-4747E926DEA0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EEC55D8C-35F9-4D47-B2F3-9E18924D6D3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CCC37B14-1F4F-4D00-83D5-9869A09998A2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6D98EB90-A179-492A-9397-F41E020A90A1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09273C55-EB63-40F4-86F8-3FC2BC72E009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06954EF7-BEA0-4034-91FA-B62B3A5901A2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EABBE075-27A0-4741-AFAE-AAE6A8518BDE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E7ADDA0F-B4FF-4996-9A82-A7DA11E1E39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CBE788A3-393A-4B80-8802-CB8AC45967F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ED4BC117-B771-4A07-B833-CC895B8C298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93553CAE-3D51-4276-AAC5-DC9391BFD0C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D117845A-A5D0-43B9-A9EA-A92625497BE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EF173F06-5926-4A9B-B655-F30796ABB79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0D6B42A1-44A8-49F7-8905-27A9BDB21A3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26A06EBE-D4BC-4CBE-B935-3D7266371F7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10CA20C8-D717-4B11-B920-DDF200B770C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7CA28CD0-4893-40AE-B1D1-39DD0FB9550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BAE80BAD-B6D2-4AA7-81E2-B0620CA2D2C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49567E24-75DC-4797-A607-AD47B7437BD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FF636523-76DA-430B-81CC-02F9142CCE0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CBD3F472-EFAF-45F8-91C5-1ADF93564854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C49AE6B0-9B95-46F0-B6A9-618820942449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52E1C045-B950-4446-BD5F-87CB13F25DF2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44C1D55D-1527-41B6-BDF9-9099BA8C9AB3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4E5B9EAE-EAD1-4192-B7EB-BF02A412EDE3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65CF24C5-9E36-4751-9D87-2223AF49E34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DE4481A2-8D60-4E41-8B92-409B497C9F3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1998D4C4-5326-42CB-A8F2-B6B43A9CD33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433140B0-D0C0-4A31-ADA8-633F6A9A8E4E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89B072DA-1870-4373-AAB7-4C500CB20D9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24C00EF4-6819-40F4-BAB2-607C12EC11A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76C12AF9-CD10-4C80-9D82-2694E71CA2B8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724790A2-0768-4280-BAAF-D2C4604ED973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06E2ED38-19E3-4C85-BF25-3A4735F5664D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EAAEFAEF-1640-4858-BA20-D7D56D481AC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6D3BCBE8-F706-4D7F-A1A2-76EA0B34FEC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19DF6786-3367-4CD8-9794-6D4CC3B398BB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6941C20F-69C0-4B2B-8D05-47754E164BDC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FAC83383-7AF7-4CCB-9E54-8D142AB721B3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15AB5F9F-ED7B-4B21-9B97-9AC24713F61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40C7298F-5FA4-467C-97FB-3565FFF3949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6BC5D788-F9BA-4ADF-81CB-3B531479810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4957DAD2-91AD-4E62-8C30-376896806F9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759A2831-C5CD-4B66-BA40-D7B5A8FDEA4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331E63FF-AA3A-409C-A01D-F617EA7905C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705FB28F-F7D8-44D7-AE20-9C65C0A0B60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5228F23E-9C61-48F6-BB6E-B9E6FAF3074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0149DC3A-BD55-4669-BD80-898FFC83660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7C4BD75A-0CCE-4846-AE5F-0426B61960C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B61D3273-6214-4963-B9EE-17EFEC34643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D83BAE60-D892-40E1-AB96-DFAEEE56A44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B27FE62D-A22F-4DBA-978C-49A9D90192C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4FE27972-7DAD-41B1-9F7F-F88A38F27C7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2852A420-E52E-4A84-80D2-4203B7BDAA9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DE90F106-4F97-43E4-9B8B-FD3979891464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4253A10B-7B1D-4454-9D95-A89237B29BDB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0D484CB3-D118-4771-BC65-16DDF4BD2C6A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6D16D8A4-5899-4A65-902C-84E0F1A00217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7626EAC7-F7A7-4519-AEB7-5F235C8CEFA8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3061ED1F-15EE-40E3-9945-553645CAEF0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E6DCC025-2402-47FD-A887-D05E5A4D4F0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66086DCD-5246-4DC4-A3BA-FDB45A66C43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E6130389-3EC6-4635-A905-B4338DEEBE4A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3BB118AC-CC6F-4789-AB19-7C12BCC5948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2D82E852-045A-4214-AEF0-16FA2371FCF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F55BCDBB-436F-4BA3-86F2-04EE07899AD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62219B00-D665-4202-8E20-E7EAB7666076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CACCC72A-4A9E-4FE3-9C4D-AF07C74C8D7F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8434B715-EF01-493F-82C7-6D239A3DBD8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57907EA2-8873-4E24-BAED-C6157533506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5EA29E23-AAA4-4A99-A2EA-AD224DD6BF76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6CD12258-831C-4152-8EE0-6585263A224D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32EBCBF8-BCF5-42BC-A767-FF87FB6577E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2EC1D0FD-42D6-4CF5-86E3-5926911C127C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800B6D64-62E7-47AB-A659-EF49A456B03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1FD6204D-1376-4E25-B085-12EECC8CF8A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61E01C9A-7910-4E47-943D-4B14D8E7FB1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2D945B81-FC1D-4C27-8CFD-8CC60B03BC6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E14A4B5D-DEEC-400E-AEB1-2A5BDAF80AD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38166063-4A8D-43CA-BBAD-CAC213513F3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904DEF4E-535F-4ACF-8F50-C90CEDF6C57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B7E4A207-6E0B-424A-9A21-322FEE5547A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33C5798D-404F-4DDB-A4F9-A4EF4D1E1C7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319BD845-CB76-4DF4-B3E6-9CF57729290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7A7BF52A-3F31-43D5-8C92-7E6F270A494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6758D72C-ADAA-4C2B-B533-E50640352EA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DABDEC4A-1007-4FE5-BC55-78F7DC30177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FE642B92-727C-4A14-A9F2-4DEA7142D63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CAA78A3A-C7E6-488F-A284-B1AC48479AD7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DBA42CF0-19BA-4B7E-98C9-65DC98D72FB3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CA7FB970-68CB-41E6-8B2C-C1ABC2BECEB5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B69BFEA7-0512-43B5-B443-70D1F64718D4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D6A64A53-EB6C-4979-9171-14DE12D61459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279622C3-5962-415B-BBA2-671FFBF4D3F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5AB235B8-6777-4414-8718-7D1F276F3FE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2F71D34E-F50D-4A4A-BE29-63F07121D82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1C213153-C24F-4E2B-8988-C1036E4BAFCF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4C76932C-C399-46D4-944E-B5303DE491C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B2242C02-810B-4CE9-9ED7-503DE040F222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B539379B-4F33-42AF-8CE5-CE7D9C430FC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24D21006-AD32-43BF-8612-77CF085340A3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D9BCD3CF-C9E8-4935-988F-BC3C1E0E73A0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F28F18B1-6A0C-4250-9C5A-4000D92A449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379980B9-B069-4726-846B-62C6C87B564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6DCB1333-455A-4D7E-A6BE-B1972AED81BE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E2EBC08F-0F16-4977-827E-508A42B10B39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869974AD-19E5-4AA9-817C-50AF29F1AB5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81F66642-DB24-4C71-A85A-72134DDFE707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5E0B5282-2737-4588-B080-4D35A61A5928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99D1BA0B-00EE-497B-8880-5D4515ADD37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E62DBB90-4742-48E4-9665-8D2902788BD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F95DD778-5855-43C9-BBB2-1150A6362FE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B95D98F7-1EFD-469C-B0CB-F7663F07F81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913534E1-8DE2-4502-8869-6546424B6A3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4BF4151D-2BFC-46FF-A53A-B0F9505E548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F0B608E8-C03E-46EC-A8BC-74C0F86B495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04120A19-A504-49EB-A92E-EE617A63C91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3F0F9C90-D551-4F89-B29D-CF1D0274232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5B332D3C-0F2E-44B1-85ED-0DD58110282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6EFD8094-FB33-4BEA-9959-280BD710295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5BB4A513-1B34-4769-A45A-239A4E55809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9DB1FF34-77BD-4205-A54E-060069949C9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152E5290-36DB-49BB-AAB3-274C72FD14DB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73F34BCD-D45F-4E19-8DBC-49931E1E1A66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31F3DEE7-3AC0-4FCE-A5E3-BAF26E156F03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FD138FCB-B87E-45E4-84D8-B021EF4584D1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1D9F6098-6FB4-4F9E-A67B-8CFED7DD6620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21EB52F1-1C94-4F7B-A47A-BE0C2B16CD8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FEB431CA-F4A4-4F5E-AAAD-DBDBDEA0D4E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B2BA89DA-4769-4CC5-A24E-DD74C89F767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E3A28290-81B7-48EF-A7C4-4F124C7EB14E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A8CE7434-589B-4A97-9544-F227FCDFB32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C9EC31E9-2F08-4F52-896C-3D2773F4B88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81CEC861-8950-45B9-9A43-36A5E913C8E4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E1F15366-B881-45FF-AAAE-A726D1AD1C5E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70DFC51C-6E34-442C-8E28-AA21E6AE578B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3926CFF6-5905-4722-B710-BD3D4CA39BD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7B570B67-5CB2-49A2-83A3-6FC8E6BD9F1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9152543B-1FBB-4B9C-87CE-EE9AC5B817D2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523A0457-B86C-44B6-8A79-D3111FC41AF3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626C799B-247B-4CCD-905E-EC9DD3101667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25892177-2681-4943-98AA-9D10B82C41F1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37D307B4-337C-4F72-A49B-C17C981C3B40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87F7F9B1-3A45-4D7E-B3D9-E9F9CF2AAE4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B5840187-C3D6-45BA-9C11-B1E8110D27E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39D6847D-3B93-48B8-9601-CCCEECB1BB3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E225A701-1BFA-4F4C-B343-A7006D64315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4A274071-5E03-4806-B33A-C9CF0724B7F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FD8B1D3A-DC60-4F83-A53A-A48159D63B4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50F2963F-6C72-4C62-8F34-1C16D7A4497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79BC255C-4414-4D1D-88E6-B0959C78DC9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C1CF1540-2465-4619-AB89-F06F36A02BF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17E95517-1A20-4F38-9598-55C053BF5A9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F3F5A30D-66D7-4CDD-A784-E5D6B851033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F0E8CB8B-3097-40FC-945F-5DA25B4B9F8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123BAAAD-6428-4D59-A2C8-ECB6B29BC3C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09648AE0-D554-4608-BAA7-E84644DB9527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6995D63B-8D0F-41B0-8CD6-2DE2A9C5412B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A7ED3814-6F1D-4D9C-862B-3A780EC7FCB0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EB2E0F86-0F22-47FB-921E-3444A7EC776C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3201360B-6561-4859-B30C-85A1FD220F10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EA46909E-EC68-4B8C-9318-B6A3E28DF13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01384C81-CB10-4085-9935-726D96D68CA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236F8E4E-7A6C-4F45-B49E-0BCA4A84605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624F7E7F-6D07-45DD-BF94-88245D58B146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16D146F2-B81C-4BAA-9740-A0284C6EF8F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601B9341-8649-41A3-B45E-E651B445D35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B010D92E-91BA-4AE6-9047-0E1D61F04B0D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0AFED0E9-2FD6-4241-A594-0D0C84FDD0F5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0D343097-5310-45AB-B485-11CEE5AFA0D0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82AECF7E-72CE-4202-93BF-567974483FC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88651C95-F11F-4C39-8720-DFA842F1DB5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EA4C878A-90CA-4ECE-9472-C6CC1A0972C4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D5030B6F-E8AE-4950-B545-0C3D83B5E773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D9C78564-9E65-4B89-A610-43C7BDE537AE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0047CFD4-750B-4736-9B44-1C6A7960DA79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EF967612-7EFF-4D88-95FA-B7F683E8A941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9908D405-E0CB-4328-8EB2-AAE76162213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D82CFFE2-9BFB-49A3-80F2-27EAA2F78A0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67779123-2CDA-4AA6-81CD-ECB3123F29E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FE028370-D123-4C6A-8C46-A5BEA785615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70ABEC91-8D43-44BD-962F-800899EDB5E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CBBE1A39-0679-4758-9D53-78DDE7EF12A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0645F61B-5C7C-4373-89AE-5D0A68D7A85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5E82E63F-C973-4244-93C5-E3F60CB667C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D6F4C1B5-0197-4E2F-A6F2-91A66A34D51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C12C56EE-5FBD-42D3-8EED-C8BAACCFC7F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4E278AB0-F436-426C-B637-1999FB6152D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3642DCED-1638-4626-891E-5AD872F7047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9E17455E-5FA2-4AE7-A4AB-31493ED1CFB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864523DF-310F-4106-BCE8-9D5AB40AB6CC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5A0B48CA-14CD-4CFE-A89A-925407CC9991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6EDF5477-2C44-40E1-BEAA-79E129D4BE93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B7B679B5-91C3-444A-A7FA-CE5512E5FE71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A2E50A00-2413-49C5-9219-73D058E0BD5A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A7394D4B-E704-4866-A2D4-D3D28C26823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8BE2B90E-AC43-4400-AD41-91CBBC67130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C2AF4033-DE24-4573-9353-A100DDB5276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F84E661B-3FF7-4770-8169-010C67C996C6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BA1ABAA4-2320-4C4F-9B9B-81CB6A756C8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79C5F727-302D-4677-859D-D2D0CBEC275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0F555BB7-D00D-420B-A5CA-2840E1234F73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3AC52EBD-BDC5-4347-965E-2FD716549CE5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E03F7C65-6ED1-4172-8C15-1317551B1166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AF1673CB-EA94-431E-ABE4-4A32326B003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9DD94AE6-8623-42EB-BAA6-CF565864AFC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91F06C21-AFDB-432D-987B-60F2D1FC17A4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E39BC8D6-AA48-4BB5-81E7-27D19A86D856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D72A4335-9DBB-46F9-A55E-BF8DE7B65A5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7023CBDD-0FFF-4A22-AFC5-F18B5668891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D486F799-D65D-40EA-9A05-9DDB33269D0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1624E371-F9A9-40B5-99D9-C591AD8BA69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6566400F-88D7-4C7A-91C6-F6485F922F5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CB0D1EB9-B6AC-42CB-BF64-D93ECF0CCB4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636CE211-814D-406F-8CA7-79E6E029EC0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8F43FB93-F296-4424-B70F-E73B4F73869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37BA8491-82A0-4B37-8CFB-93582A83759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D47336D6-358E-4544-976A-A83AB71E5DF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BF56CCEB-8788-4507-80AE-8E12532C49B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DEB3C2E5-EEF2-4465-ABD6-40C7C48A558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415909EF-499F-4845-A41E-A9C45B45FC5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96A813B6-F415-4A1C-9E2F-6C3F967E830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7F7DF527-0452-45BB-8C1F-27DB3304DCE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AB73BB14-37C8-4860-9CF8-ABDDA47277C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0D60C67D-3DBA-4906-AF6C-B9AB77574FAD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1B26864C-649B-48D2-8AB3-A14C82C5122E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590BB9C1-DC19-4C22-9EBB-C4DC158FC783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F61C88F7-2322-4465-AAD9-9EB96BAEBB23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8D516CE8-62AE-4ED1-9696-3C7A0B253DD9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E35B9256-0BF3-48D5-86D0-1418EA6890A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9BC79909-02FB-4F8E-B9B5-8EAF2DCC916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26C2C63A-7204-4A00-A4CF-7E701BC0A3E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293ED567-7593-4D32-8387-087ECAC3F009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21013BDF-F874-494C-8A35-73C44A3B4FD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A0EBEF36-B43A-4B0E-9C61-640D597D9F4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07C1FA2D-FFD6-444E-B2D6-B4A53A7B1B9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457F16D2-3FDB-4BA2-8BFC-222C418F0EA7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1CF9B3BD-9909-4A3B-9FA6-2004B980EE0B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C2405B73-F87D-4E51-8874-E8C96454222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4A96E2B6-EE78-4F21-95ED-576E9A86DDF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AC286477-9C4C-4464-93B7-1B558D342BDD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139C3EBD-5BA5-4E3E-9A9A-A0B84F6815FC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3F7D53E3-6B89-4210-B166-92C8BBB1CDFE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A6BBE1DD-7F71-4663-B622-645BAD3010F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B6EB4D6C-21DD-475B-B87E-D2C28841A0E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FAA6C333-F529-4774-A401-E24EB0C930D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261C558E-7BBF-4815-890F-D2C7B8398AD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C661F1FA-9D57-4A2D-9AB3-822199B7B53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8F12F215-C753-43CF-BB6D-67E96F2D9BB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E00A6859-D9BA-478C-A08B-C9D1E2C985E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D13B8074-CA63-4F3D-9F65-2FACE09E326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10104BEC-CBE8-42F4-A319-58C8BC49AD3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B15D14B9-D171-4C9A-92AB-A0A845D1A0A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8EFD8E68-5EF3-4878-936A-1C3022FF597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E84F3CAF-8BA0-4D59-B707-DF22504BA16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6D5621C2-FB11-4F3E-9B01-3788AF9A613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B7A30D6F-83DB-498C-987A-40453B4195B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67259B1E-37D8-4680-BBB1-54A82ED8032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12681D88-2E43-41DB-B589-D1C3BFB8FAD1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5F201E16-23A2-4687-87B4-2FC156795B0D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68C39CD8-ECE2-4A4A-86B4-CBFFDFFF0F51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D1F7A078-B75C-43AA-BA48-DC4B95CF7A50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2707A6A8-5936-427E-A3C5-A3F367E67A6C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AE5BC35E-27C8-4095-A7DE-926EFB6BFCA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EFEE24E0-FB29-4FBE-8389-37B65531F89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DCE040A3-4CB4-4F39-A2E1-DD700264D3C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CB28E423-DC5E-47D0-8E58-8A5FA068C2DA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96F5828F-8B48-4E61-9968-70A7D5A5B56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0D8688D9-071B-46C7-85DB-F405A597FFC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844B5B05-DB8C-4ABE-A076-081FC7E4235D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804A55DC-C952-4851-9931-8C597EB7D03D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555EEBC7-47CA-4229-9A48-EDD332042F74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564E6C62-08B3-4F2D-930B-1C7BF17306F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B3579E25-B125-4F5C-8B13-D6180E6360D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7C960100-03F7-4398-A2B9-5BC19DFF49B7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5AAF9C28-E862-4241-83B4-C747A41CD0DF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B3FA8E35-5CB8-4680-9951-B15CD97D30BA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1E17833B-42FB-4C63-A054-2BBA6E3FE8F1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0E95B9EA-7082-4593-BF1E-1064651719EE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464DBEB5-5148-4D2D-8F00-71985F24046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391DB174-AD4F-42E3-A15F-781C47E8906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424ABCF5-C28B-47C3-B2C5-332B3D2B513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07351130-18A9-4CF2-B34D-71B36032D7C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3A43FE25-E115-4B76-B341-3D7FD3CFFA0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AB98E811-2A4F-4F05-8E82-F6A5FC4DECD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59C626E2-9467-490B-BD69-32AAA9E061D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8F16A119-FCCF-450E-B396-AC33CE5620D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B8CC120C-2BC2-4123-9E2F-3CC058BD2DB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CC5540F9-C6F2-4C76-ACF5-D3E2F20337B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177E1419-2541-4845-8B68-0B2554088C9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FF932A0F-CB08-4293-9348-7B7E48AF5A8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10A2814C-7A41-4924-9B75-2C1CA3B375F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621E79D4-CD90-41BA-9C0C-2FDDE3A290AB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6A35038C-B6A1-49E4-858B-94F0F7A603CD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5CE82225-62C2-4E09-909E-32B3BB5DB349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8DE200C7-43A3-4990-8116-A6D5AFDC8DEC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D86F1E89-6809-4F63-9EC6-C72E7E8CAFC9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48FA0100-A333-4962-8843-387C1068B71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170F7386-9994-4BB3-A50B-ABD814B782A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15F11CD4-0653-47BA-9EBC-55CB16F5376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11F0CF35-83FD-492C-9A61-EE70832559CD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731CDB0E-4A4A-4B85-96B9-EFD69DA3F8B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46BC906C-38FD-4A71-8954-61953131C4E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F0C3009F-A941-4E6C-8BD1-11198BD3ECD5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D923BCB0-5487-4319-A5C1-E05C5A4FE7CB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457E554F-8541-4394-8735-0207C9A5EED3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2CAB7348-8E4C-4BC6-9D7B-2AE201674D79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FAE40ED0-EAB7-4B98-8838-CD074BDBA49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A6092C05-1A95-4C10-914D-7CDA63C50259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A83DCF67-E6DC-42CA-8DE8-77504747149F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73F53539-99AE-43E2-91FA-B1EE165134C4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FE7DE33B-C21D-41A6-9119-37C882A6E9A4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EFD24A03-03CD-4816-B083-2963539C630A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F87A034A-5770-4A7E-B73A-EC31BE17D57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A8A119EA-370A-49DA-A79A-DF2C091BA7F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31423920-3A60-492F-A440-6FA4D384946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9C750E09-7DFE-472F-A73A-CE6FB30EF62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9355CE63-E94D-402C-AA41-31366D1F5A8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C561222D-4850-46DF-BBC5-B08370466D7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A3BD93D7-DCAD-46EB-864C-305B3E90D5B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09A80510-F944-4C27-B314-5E37B5BD163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498B1393-ACAB-416C-99D0-475B9E951E9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00B249E9-04F3-41BF-A079-90EC1BEB99A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38C2AEFB-BFBE-4571-BA1E-4F909EEF6FE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20E718B7-52B6-4269-A475-2CCE53046FE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764FCA09-36E6-4738-93A4-21DC29E2928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48F8ADB1-2B7A-4320-961C-DFFEA58AD35E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C2D6F431-09E0-4238-9B6E-D1701B2060B4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9030C66D-49AD-409B-A0F0-3DE1922D6608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B6D2784D-AC8D-4835-8336-C3CD6EDB3F12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EEE3BFA3-800F-48EC-99F3-F548B6DD1014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FE964F69-E0FD-4766-BD86-79855ECA34F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C9423B4B-4356-42C8-B9B3-A48049D04A5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DB8A6EBC-7267-4026-B3B8-90038C8DD09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855CBFAF-4229-47FE-9709-648C8103E498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EF1F5431-C720-4A19-84EB-F5A7EA8C589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C1653187-8367-472F-8575-C30D6E59485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FD9F9E61-3D8C-448E-BCCC-533AA8D1FFD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E610430E-CFF6-43A9-98F1-F032F93CD082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76704D1D-AC76-4ECA-B1C9-3E07AF2BC356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F259AC47-47A8-48DF-B2F8-B7AACC07E18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E6587FEF-2B47-4AF0-960A-1C9E11E3F65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BE555765-B489-45D0-98A8-C093928F65BC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83E9B5A7-B390-4563-B147-28C6E8F2CF9F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4BCDD83A-8905-4C8D-A425-D4F5C627B2AD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02ABE9FF-13B8-449B-8279-66BC95924E2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2C3E1372-53B6-4BD1-8991-982191363F0C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032C4082-4802-4B65-A5AC-74B9409E5B8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07CB01C9-8C4F-4029-8ED4-CA19725844A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C9BCF9EF-FA36-42D4-B4C7-535AE810896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E987CD82-ED30-48B7-AC8F-55114FF7BED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B2F79663-1BCB-4292-83BB-339169BBA64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831F7EA9-F03D-4F76-B1A6-1287E30C304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C6439DD0-A64A-46D2-B618-CA4937600BB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15DC97E3-D97B-4408-8B19-D352E420C6C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8465F5DC-63FE-4EFA-A1AA-983D6067C74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2FCD1F67-81DC-4423-A69E-8A124D41B10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AD2D093F-8733-44B9-BFA5-570EC428E27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B7A9AD0F-D94B-4E96-8935-0DE8A143D92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9F39D7C0-3C33-4B93-B362-BE2A49343A3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19E309A2-610C-4C55-A3E0-25BC1CFA7C05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A3398237-1926-4468-BAB9-1AC55291B473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88B1D9C8-D6EE-4727-9D4B-D7F609E3D307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1B008D07-4DE1-4F05-8677-249777644A46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3B814309-2AA7-46C1-9F9C-EE457E4A1ADB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54910F4E-975F-4C7F-8801-11401B6CA77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7666E481-316C-4DE1-8CA3-4E6A8D5B74D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95F285A2-26BB-4832-B149-5221D412BAE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B850A857-AE91-4F07-B4A4-E0DB2A5A51CD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522314FE-02E5-48DC-907E-D7FCF9F651D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7190441A-D99E-48F3-B45A-15A6DF841D1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31E8EB65-66B1-47AB-BF25-0F806A51CAE7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0B5D4FF8-1B66-4A56-A8CD-C961E3C741A1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48ADC2E9-B6EF-44D6-B7EB-7EB54F6BC4E2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A28974CA-B18A-42B2-9F96-D22728B959A6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D260DD26-717D-4AB6-8CF3-606FCEB22B9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CEEED3E5-0256-4CF0-99FC-4AE5FA4471B1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9E9572B0-0CFA-4146-8504-6C9C000E00BF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57B2F3AB-2DAB-4C75-B427-8016FD34328C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8908DED2-BA34-4F1D-86FC-FC02211B74FC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A376E6C0-8E0A-4F2E-B93E-B1F831507715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047941C1-8CEF-485C-A7F6-949AD0A9038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81B03DF6-E922-4A08-978B-216CDC71482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6A400730-263A-4E16-8022-F98E7936A8B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FBA79135-020E-4C3D-93E1-6310FB0DF93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6FE4069F-46E8-4337-A827-8D1F0828456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AFCBD3CA-94F7-41A8-93E2-8E7CDE7B8B3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42BFD28D-F9B8-4F8A-A4B6-23BB3B9E6FD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43443CC9-E3A6-42EA-A3CA-AE38F575C32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F848B4D5-BC2F-4321-9080-480B1EE0373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8DB2AB24-407E-4180-B64F-13B835753AE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801511E7-4EA9-4ED6-8E13-6910F9DC9EC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A93656A8-0AFC-4091-B20B-53DB6E0BF4E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C41AC706-FBFB-4A05-86C4-AF11031902C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C142E9CF-6797-4582-BC3C-ED6FA1E8C0E4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711E2454-C58D-491E-AB9D-247E930B3118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9FB2CF6E-E39C-4396-8337-3360EE7DB339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03996C80-9E39-4C21-B33E-95DA7E46B249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990CC4A0-3C3F-4EC0-B6D1-62D5EC5EFF69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FFBA5CE4-D4B0-4E4D-AE96-F106EE76D6F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5954FA0A-AC2C-40C3-9B34-034CB777407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E26D8B8C-5838-4FBB-B327-44DC86634A2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22E702C5-880A-4408-8ACD-C652B64DF96D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05A41FDE-5FEC-4D41-AB25-EB872A1C0DB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EE1B2E5D-C6C8-4A85-8875-6C6F7C8F8D2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E6804AFF-A5E9-4715-8BC9-CAB77B16703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90AE7A45-D994-4A2F-AC0E-7767C2093C8E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D7899018-6CE5-405B-B68D-D85987C8FBD5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D5FB8A5A-8655-4F02-ACBA-FC708D03B1A7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03AEA87C-B68F-41AB-88F7-7CC35424FD8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B994B0D6-FC0A-466E-9693-6430CFF6BDEA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E7A952DA-29AD-48C8-BD26-3766AEFBF973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72E2B187-0580-46DA-BDA0-F0468CAD33F9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9573450D-A486-4642-83E7-8F5917E721C4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D1DA2D2B-57BD-4FEB-A0E9-9AAA03F70C0A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7A986E46-1F8B-4674-B7C6-1092D749D76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A48B57AF-B927-463D-992D-8BF5ACBDCE5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9F5921AB-53EB-4EFD-90F7-8E29FC96877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CE382338-DFBB-4183-9BC7-3B69F24D5B2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8F21B815-4D4E-4482-B41D-F5DC33409D6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F8649AE3-DBBF-4ECC-BA17-62623ECB7F4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6F0FE4C8-7B82-45B3-B81F-5C005E0C5D2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5330A015-982B-4331-A80D-2E15D7BCC50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A4F19106-C1E5-46B6-BDE9-49F36AD3A16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872DE8BA-2459-4556-A289-90211D0EE68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3CCFCD4F-8DCD-47A8-9402-9A10E8796D7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E5A3D6B1-FCC7-49AC-A8CC-8B32C9B3D74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BDF3CDF3-5D60-4338-9724-3778E553AFE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F3494CCF-49AB-488A-BFA4-C8FFD8F5B291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E14A982D-6B82-4F0D-B48F-00BAF1B4F64F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107E21D1-6555-4803-8E8F-8132D7A4A170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76009D24-C67B-4E29-8C46-C62EED6EE2D7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E084FC20-8265-44A8-B6B4-446926C2EC13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9302D186-7EAF-4D2F-935A-E901560F9B3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60407676-F552-4C5D-87A9-A11EA767EA5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492FEF43-A71F-43A4-9888-1BA6A45D072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C0465EE8-3E09-40A1-9445-E1C6A9D13AB8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CBCC1B9C-C8C8-488B-81A8-942CE0CDB26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7DA068A7-9C3B-4AD1-A82F-0ACA2D58C1AC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B023C713-0B89-48D9-A5D2-C5AF944816B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A2EB62FD-B276-4510-8DF8-96CD6ADD92D0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F09FE3F4-C5B7-4BEC-8F2E-8E6EABE95DDE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9DEB2C14-DF03-40D9-A94A-9BAFA89E24C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2EFA94EB-3F7C-4BEE-8CD0-94A8B910EC5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9D8CBE63-91E2-485B-A00E-631C9FB896ED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FC9E36D8-8AFC-44EE-A457-AEEE4DDF05EF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9375A149-5DFA-4234-AFA9-34421E60EF52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FEA34138-D43D-4122-A8D6-76A107E51B6C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4E38AD80-BC08-43F7-A6F3-F25FF31AF32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F4462B0A-4128-4A75-9E74-FC849EDD26C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5429B090-D572-4745-A95E-9CE5A97EFED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F5D6E307-F926-4AA9-9323-921ECCC3A2F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6BE2DD52-B889-407D-A555-42577F7194B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92130F76-1916-4C3B-BE4D-2DAC39B527A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60E4F311-4CB8-4B5D-81EE-B776E614828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07100223-EF37-4CD5-8994-AA85643E9BD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B992E0C9-4F60-4FA9-AC3B-53016CCB7B8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510CB6ED-D5AD-4120-BD07-6A20C53571C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658F6F4A-B27C-40CC-8942-F6AAFA5D8B9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1B9A5223-3341-4FD3-A320-982CB8662A5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367757AB-4048-467C-8D74-78A24C368CC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B4F214A4-6DA8-4CCB-A9C8-B04C25B5280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A0E6A6C8-2895-466A-A1C7-FED353DCFB6C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535BB1DE-5FE4-48E7-B3C9-379A00612D25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A8759F6F-DBED-4335-BA1A-F0B05BAE6C03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61EA83F8-0773-4FB1-8AC1-4C8837DF9AD3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262CDB90-4AA9-4C9F-81A2-926BB47437D9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CBDB8D49-8B65-4A20-89F0-F47B096713B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AFE05FF3-9071-4E5E-9EE5-4E15D7F846E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CA767E4D-41CE-4E4B-9EB1-BD8E93D567D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9BF458E0-F760-43F7-A935-1D477AA1FB1F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CBCED84E-5EF3-49C8-890C-B9DC4A6C0BB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0B1784EE-33F0-4654-9E2E-7A0EE7143B9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BEB29AB8-7C93-4B5B-B5D3-220409970E47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74FD700D-459F-4D97-8A1C-AF8851C9A0B4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AAF15EAD-09CE-487B-9968-BB2077860571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17BACF2C-9B60-4EB8-BC75-DA3EF9CB8CB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8F21E91B-61A4-4FB1-8D7F-E9AAC84FE69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EDB0AB33-90D8-400E-AE9F-D145F0ED36E5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0832CD08-F94B-475A-AEFA-244F37C2CB9D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6A4115FB-09AC-41DB-9346-44A95698B61D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5C68463C-AA27-47E5-9364-2B3B1AA16711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791A7D17-418D-4CF7-9555-DDFE338175F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2A51E071-21E9-41F3-A00C-E898821ECC1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72F896E7-F5EA-4D45-8469-E6001B82BD4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6C91A251-4A88-4BAF-B298-5A4600F7BFD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A210A219-DF17-49B3-A9E1-225706CD4D6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75CC5791-4E58-49F5-AF22-977F3D7E0B2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43719E8E-1DC4-472A-835B-5BFE6D23F45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C174C20B-45D7-4D8D-A7DE-1665E497EE7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52BC28A6-7778-46CE-AC6C-2CCBF0579FA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222FAC3C-1D41-4252-B44B-89D84EA8E96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550BA8C3-EBC9-4EEA-A8BE-EC50162CE0F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0612BD50-1C9E-496D-AF7E-9B0B94E5EEC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8B132CA1-05E5-4246-9327-F7AA58382B1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F0E09DD8-909D-426F-B673-996A2CE0791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8D02CF5B-BEC9-4854-BE4E-FD58A51A8FF2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0BAF4FCA-F332-479A-AE4E-2F4E69FCAC78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5B385770-72CA-4242-AA14-CBAA217EF02A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DE9947EB-DFAD-4796-8174-3B6ABD371655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1AFFCDCC-418A-47AD-8ECD-88FF95997BF3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313AC14A-B363-4A4D-9229-20074350AF5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09ADE815-5A71-440D-9DAF-0209152C5F3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59F88346-D06B-4072-8899-89E4391DC0C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48FD1685-A3E1-41EC-94AD-04250D5D09FE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1EFA4509-5FC9-45B2-87B2-47534820E24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7A86849D-A457-4285-B8AF-8620EC64E20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2A57382A-18AD-4D13-B1BD-4919730D4370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97BE5886-6936-4E3C-88E8-157AFF74BD81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AE00635C-F71B-42EF-B54D-194B114038AD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396ED35A-5AD9-4927-9FF5-92BF766EE27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7E1B8C45-0181-423D-9F61-1CB513ECE56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8DB878E8-CEF5-41B9-A51E-E6D82B57F2AA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DD251711-B96A-41C9-857C-B9434AE6FF4F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F6C7013B-C846-47F3-ADCD-88F3D98A5FDB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F6201675-9200-4BE5-A6A9-44E6956E368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4EE59942-CEA4-4E6E-8A3C-6896FDBB1D2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47A10F09-38F0-454A-A735-0A6946D7A0C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19C1E5D8-CF69-499D-B68A-A43E146BE89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FC6D2FEC-B862-4DA7-B519-92630BD1367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5F3BF2D5-E8B6-46BC-BA08-73923E6A71C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03A900A4-0F8B-4ECC-85EA-942436BB63D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BF79836D-4618-4AFD-AE66-C02060706DF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866A018E-1D92-4F8D-9E98-F39292FCDB8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BD49FDB4-3432-45A8-B81C-9C10E0FA90D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27D82DE6-ABEE-4F0E-ADB5-1160051B09F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FA0905A9-6033-40A3-9602-E91494EE3C0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AF1CCBA8-3344-44C9-9566-3E91EE521D7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1D475E3C-9CC4-4491-842A-D277F088D41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2A6674FB-AAE2-4E4A-8EF4-AA7D9BB4568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68E1B348-44A2-4AF9-A40E-788228514348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A144DE9F-11B9-451F-BD46-723463889456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339269A1-C249-4340-8BDA-C9413F8753D4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54F72E04-791B-402F-B50C-B06D436B781B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FADF7CD3-FAFD-407C-AAA8-7175E06F1F85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DF144631-8428-40D8-B7BC-D2AC228B6A4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DEFE0851-6781-46DA-8420-FB6756F7C4C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B25F1F65-6684-4ACE-B6DB-F966BE75E9F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C7FEBED7-E099-458D-8B94-02705C00D01F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F9307776-83C5-417E-ACF7-906112A83D7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CDEA4FD2-5F4A-45BA-9813-CD7C6161A4C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1766DD05-B034-4AEF-A3A7-B7F3F91C904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E65FF747-0626-4E6B-B668-A69448748842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89A2692F-15F4-442C-BFBD-8F811F1A3FF6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2C895175-9347-4C68-AF2D-A7179D02A15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5229B268-02F2-4EE0-8051-4636DE6CE7E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DD42A244-1C23-4135-8654-2EF63E1ABFE1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797B2D72-62C3-41E1-9B24-D938EC25F2F8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16BBB3D6-28FC-4BC8-A25C-E9D7854B512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5546E015-4145-4BBB-92A2-53C264A5F09F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913FF7AA-A079-4AE2-A204-5AEAB7D91D5F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638B2292-0FD1-457B-8394-817E40A63E7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0F1B2C61-A2E6-49CB-8446-5E317A96C37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EEBB45DE-ACC0-4476-A88A-0DE71A0609D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37AA55AC-3DF0-4986-9455-E70E6D032B3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0D39A54F-F972-4FDE-9CD5-27294E3FE9B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1A5CAF17-FB2E-4B9F-8D0B-B493866120F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D93A53CF-AAF8-4D0F-9896-13A2A26D4D8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D77D7866-0200-4A2D-90CE-27E992F4DFE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B3266765-0876-4EA9-9962-CAE65C7B469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6E94F03E-51FC-4FAA-8556-14232491224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EEC9E821-5F99-4352-BE9E-7CCFD5D0911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2460BED1-E134-4073-B2BF-91901CB709C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9994AEAA-F87C-456A-95FC-0841F66D303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C097F5FD-9D00-45DA-83FE-6C291BCC5C24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587904F1-D888-404D-9482-64DC035009E7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AC858A10-5B38-4C40-803B-7643253698F5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0E1381DF-6061-467D-8170-7F8D6A65BE55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E99469A1-2B3F-474D-91F1-604BE44033AE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50AE3982-F354-4782-A6D3-C1D30FB0ED1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8C5031D7-5D5A-44FE-9F05-87B477BC87B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214E6AB8-D981-4743-9D1A-87381C0CA7D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FD4489D9-845F-4C41-B5F4-FECCA39C8D63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9CBE87AA-728B-4FD8-8ABE-E4166815870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AEFBAC96-9C6F-4120-8DB2-8F216BF1107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A0D5DB56-A5F2-4D59-AEE9-521A398202C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85939DAE-4C93-4C14-BD81-A109374CDE0C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23FBE885-73A7-41B5-9A7D-12B9EA18F8A4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FDB53BAC-EED7-4AC4-927A-7D3D711EAD6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F5F0F778-2F70-4CB5-8F44-5224939ED1D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B2D66B45-C610-46C7-9687-F7FD0360B727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DC4ACA92-740D-4758-9842-F688D732FA8D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EDBF75FD-3318-449A-838F-C7FA4351519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8AF59E7F-549F-4349-BC1A-602381F7AF0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5B6EC592-1A7D-41BE-B239-F3FEF5C90C5B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4E009A91-63DE-4EB5-87F2-158C0C89D4E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588DC00E-2DB9-4C97-A20F-A975364D58C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427D6A06-7490-417B-ADF3-DDBD67DC8F3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EAD0B58A-3E84-4ACF-B6B8-C964A23E1EB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9B51F44E-5536-42B6-8154-82AD3DA1405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DCB78485-F09F-4497-8344-F38C3E6F3EA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ED75EA2E-5DFC-4BFD-84B4-8D94AFF0542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D8048479-1631-4887-A21C-02C3696F66C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C533EE98-20DC-421E-B984-404FFEA61FC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DA331E85-5D5A-417F-B91B-B743F2FE6EB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B4B4FB6F-9349-4694-8D55-6FE454E90EA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E87D40D8-C995-4141-850A-9FC7583B9D3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1043E57E-16A8-4F30-B494-AA2C1A75807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B0A75DB4-055C-48A4-82E5-6A717ECA57C9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851FE86A-D6D2-4706-A83C-57CFC1B25BB7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A646764F-8FB3-41F3-80A5-7F2317C085B5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F97A1A2D-CB9D-4C3B-802E-A8BA07976191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13C0EA80-6539-416E-8863-AAB38AB2D931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5485A7A7-67FC-4693-AF70-BBB895BFB0B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A4E04F5A-513E-4047-B350-C7B2D0B26B6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765F775C-19AB-4348-8B05-4F240D0388D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9F783D20-4E15-473C-82DB-02A7589795A6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EF487FCA-E474-4649-BD1A-67330069DE6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024AE370-4A3D-4CF4-B847-95438DD3037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BEDFD348-FB88-4B8C-A527-5F4229F71A33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72B84918-70A2-44C2-987B-689107526260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839A6420-D2AA-4E81-A305-7F894570E05F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42ADFB08-5742-4298-B6A3-84B2FE58EC7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6EFFCFCD-E1AE-4348-A38C-C56191618C5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5C5AD823-1644-403A-A521-01FFFA7D3CE9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0C3ABB9E-2E2E-4BF1-B42C-455693C59184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F4170B1E-EAD2-44AC-88FC-650F779A3927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20E0E569-BB28-4EFF-BB40-C1945E1B840C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59D688EC-441F-41E1-A681-251429624F47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7EE7A7EB-287A-401C-9C6C-1EEB3CA1F32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DC2DECAD-036A-487A-8920-5A4F3844057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F5735EDC-8D1B-4EC5-A522-D11E255A461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8B840BC5-61B2-473B-99AE-07DCC4266D2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FECBF070-E989-406F-9436-AD723DCCD17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376E4E61-6361-4E16-ABC1-7CAEFDC815D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ECFC8033-6AF8-42FF-9436-12C743D681E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5B719D4F-F425-4021-A0D7-6CF31D9DB2D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FA1020B9-5EFE-4038-B0BD-9660657D6AA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08DBB84C-3362-4C36-B320-DF75DDF5776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E7F085CD-3B90-4BFC-927F-713172714D6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03B7A928-F1EA-43F1-871F-45036629997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43E247F9-D247-416C-913C-368819C7525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05CE8AB0-D3D8-46DC-B6AF-0FEE6CB9432B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EA482AEB-AAA3-4A1D-AD83-BB9A93BCDA25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FC7FDAAC-A328-46E7-9A98-FEF47BF23470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5D865129-82D3-4EBE-99EE-CDD08FC3736A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F835DA59-FCB8-4DA1-9DDB-B6466B9BE787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03F3454E-8F14-4581-8180-34C404EFDAA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A1F9F601-CE00-4F0B-B84E-2984A24BF14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0E992068-3400-43A4-9497-7C9E74577BE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A9214E27-94C0-4749-A7B4-7637D11C5053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9DA198DA-DE6B-44EB-B4C5-1240A98B2F2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F73F8967-BC51-46A6-BE02-3615D113CCE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3CEEA67E-4027-47AA-8B98-7ACB900ED2C4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609689EC-CB62-4960-8C88-54FCC49BE2C5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51353CB4-EECE-4377-A131-9053929D43C6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568B9C26-5321-41D5-98D4-D68A2BEB067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24B33CE8-C520-4616-894F-664C43EFD1E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9CEA3CB2-3EF8-4ABF-A80F-39533DA9FD96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9569DC1E-DE34-4B35-A54A-74962292E5C5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793BE082-D683-41A4-B99B-7BC0E543E38D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2A79C900-4134-473F-AE88-32055748DBE3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09E0BB75-FE9E-47A6-9D75-C495AFE52B0F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79EEDF03-30CD-4ED2-9F9F-D923CD206F0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AADD15E7-30A0-44D7-B692-B3FCD31DFF0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1FFCA8A0-62A4-4722-9542-4386DD9731F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01C8B254-415A-405C-AEAB-BBCACB0136D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2A9A54C3-F2E6-403D-8391-3E2108035CD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44F36483-03AB-40C1-8FEC-610168DD7DC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CE2E352C-C5DC-4CE2-A5EE-C302BD6AEBE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AD0F0877-9F35-4116-9B26-F71DE993D96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DC52ADA2-2D6C-403B-B641-E7CD04E6FAA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A74A1D79-7E40-4298-B0F2-E5A77B8D8F3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E233E004-5D11-4A34-B4D5-B4A3F33F744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84BC2F03-06B0-4A54-B4BE-6AF6BC55705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9CC369E2-1305-4576-832E-A559D43A9AC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2881A6AC-265E-44D4-82D4-7ECAC5E4F5D0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90B6F4DE-3B2D-4179-A69E-A5C067155B41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282BC614-4B2C-4AAF-9275-FFA0977E83C6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F8E76621-FF36-445C-B396-EA0CBE5CCBF8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BDDADAA5-018B-4744-B5FE-F271D43F6AC2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DC3DFF82-DC57-4FCD-9C66-FC32CD36D9E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1E4B3561-0E54-4350-9F3B-EB6B0419754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144B9E96-6711-4C5F-88C1-44445252A78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7461AE4B-5E4D-4E2E-ADC0-5249277D8AA2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153D2C14-3096-4847-8735-C7D8C3398CD4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1C22B642-C794-4CD3-B72E-1A6ECE80A6B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2A47F539-DA3B-4011-8583-67DB2E8F37BB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69B2C677-9C5B-49D5-AC86-7BF275F350BD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F91EFD2C-C2CE-4814-BD72-7822388FAFCE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3CE09E03-EF09-424C-89C0-A5A2D82D411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54FC0EFF-EE6C-4531-9D75-73165CD4B10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E43831A5-C1DC-4368-B7DA-4736DB976A29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4A74A5D5-2084-40AB-A221-2185C6C15628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D9DB4398-CD20-4D85-BA30-BCC389610FDA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7D560E41-7E46-4F65-B481-C922FA9E33CF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1F103476-B26B-4A96-9721-31B1D4E03D87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C20F5C3E-09DA-4945-98AC-6B04DADCCBB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A5D2CDE6-ECDE-4662-9DDC-DC82195BCDC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A754648F-A3F8-4F2A-80FC-8A9EAD804CF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C8503AA6-293C-4D0C-84E8-AEC62E9DBCA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E6D67341-6204-443F-AD5E-7AE7E862646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5B0FC9E1-5AB0-4B2E-B459-8F17A153344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69C93902-2958-48B4-BB00-294F9F5D0A6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645ED9F2-4436-4F37-8884-43420D1F509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B695172F-8A9E-4CE2-8DA6-2F80CF9E52C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22350A55-2102-481F-AD0D-5A5FA712A4F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F5B8FE8D-4464-4AFA-A82A-B9DE74B7017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D5455BE2-05CA-4A8E-BCB4-514007B02DB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0A95B227-A35A-4F0B-8712-53F5031E795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AE02C5FA-093D-4C4D-AB14-EE3D3D813E22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D13E38FF-B441-463B-BA91-1489DB49797F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087E5B3B-A58C-436F-8269-FBD6AF9542E0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30B5B940-9201-4F62-A013-9F3E427681F3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DD6ECEF8-DA9E-44D1-AFBD-157EDA1712A2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6684EF15-BA89-406F-8C94-14EFD646FFA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EA75B5AC-F81A-42C7-B51F-34905413B68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4C48FC18-6826-4819-B4E3-673B3C723BB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AC67AE46-EFB8-452D-8A67-332F905FD5C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01D11FCD-147C-491D-AF80-5CBC66226EA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21834559-1C61-42F4-AD4E-00E949D92F46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86564CBB-1CF1-4C87-A7E4-EA0AEFFC9DF0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9F374AE7-A34B-4FFD-97A8-70749F26E81B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147A96D4-A123-402C-9937-E38B32F40A9A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2981E974-C0A1-458C-804F-F4E1D8A4D85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0C1F6F81-F1C3-4876-9202-66789FB9306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4B814627-C485-4C9F-A1D2-18AA9EAF1536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0FF66A18-1D29-4E3C-A818-DD64336C3790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61F4CC78-3ED8-4D64-98B5-E51364D8A819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B7652E5B-D2C7-404E-BAC1-5493D572018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14DB2A38-D7AB-4F73-88F5-4A61FE34F783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ABC8651F-FF48-4D09-BF0F-DAEC2DACC99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B63E5029-0C97-4468-B21E-413E1FAB47C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260BD2FC-668B-479A-B270-8CCBD0ECF13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B0193A7E-0F4E-449B-AB06-BBB1609058C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860F4674-5A10-462C-BB72-E24E97DE319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8D80B864-2507-43D3-A5B2-A11B2F5238C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F110DD65-4432-41E5-9B36-9EC80540A07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6D67F44B-53AF-4757-BFD4-56138077F40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33754593-3B1D-4353-AB35-2DAD393108C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8910A7BB-FED3-4CF1-BCFE-58CA4E486A2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4CAFE18F-4D12-49EB-9C69-07EECB0BD38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C86BB7AA-3A93-4ABA-BDBD-02EBDC1344E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25343BE2-32D3-4142-A2D5-17DBAC164AF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29E39132-A39D-47B1-A577-B605D26E48D9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98E36160-E913-46D3-9458-12B50C0A2842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C3EF4050-8AB2-43AA-AD93-E3A7B492CE0E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B5631D1A-50EF-4A81-BDF8-0F583299134F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AC1DCFF3-2492-4998-AD92-C3361B1A7D0E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E31AC084-F10B-4A14-B3C5-31ECEAE5FB4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DF8503D7-1E61-458F-83D4-17D57C3C1F2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902796A8-631E-4247-B5DB-14030612C18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03ABA499-C5D9-4CA5-BF91-9F34F43F21A7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7A85305C-014F-4B87-8429-3A3E08FC56E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E398A05D-493F-419A-9E8C-1152A08E1B1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5149B584-D160-491D-8DDA-634C5A9612C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FFEF01BE-D2F2-4444-A653-8AFEF6DB5516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A7D5038F-131D-4F0C-B441-C88BF46DF90F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D4A167FF-8BC7-4F24-98CB-F83772AFE0A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AEEBEAA8-4CE2-4E98-A5FE-2A798731F74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3C335049-4A11-443B-AA54-52CAACD86F33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7A1238F5-2876-46C8-A9D1-C49E6976884A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7B93061F-9E5A-4B4C-8AD1-D18E09B9A4F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D878558F-EF54-407D-83CD-E9A6E1F0DCD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8979DEB2-BAA6-42D0-909A-9C038C57A913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72A71832-4D61-47FC-B889-055AA4AEF86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00199B67-8564-4A98-AEBF-E88D0EE5AC4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DDB50CE4-146E-400B-9D6E-A2056E63357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4EED26D1-23AF-4BB3-9678-3071F532DF6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AE75E4A8-1D22-45FE-A66A-8541EDF53AB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84E61493-389A-438E-A099-1A1FEE1CB67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D0D37969-6834-404C-9AF0-00E6FABC3CA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D85B606E-6744-4941-8F0C-C0FA44A7302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C7A8051F-67A9-4B15-8B5A-A2C3125A466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F20826A1-122F-4580-BD0B-470B207A695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363D1EDC-3841-42E3-B4AB-3BCA34A5901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F6949DCF-E486-4CF7-B62B-655399419F3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0495A429-42AF-4B5E-B485-96A0D37C544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4DA40B33-F03C-4814-A244-0F81CDAD6007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F39D7BD9-92B0-40FE-A057-CFB6EA10BD4C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3B7CBA5E-2A4C-416F-9087-BED88D23A281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1C0FE498-3EC1-4C6B-A1FD-FD5EF08CF0BA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84EB666D-74E7-4304-B316-73412A26AE0B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8970F9CB-0BA9-41FD-A44A-FCD5BB9577E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79F1B334-2D14-44E7-AC81-B3050961291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51E99E64-5ECD-44DC-A1D4-44258684A29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CB861534-1050-4D91-96C0-991E354356D7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497F5AB9-6A9D-49F6-81AB-FB12732D9CA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DE1E0BF6-3667-46C5-8618-777302EAA82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22E1BA55-3066-48B4-9FEF-3C3C57F194A4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A32F77B1-D810-4B5A-8FFC-3E1406ED208F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EE067C2C-BB8C-4BC4-B590-698836DD4F4D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6E55BDA4-8257-44DE-BCAA-DEC77DBEDAB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97556EDF-5C70-4BB6-8847-731A7C5F515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18648A53-BE85-4802-953E-262471065640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B11A83D3-632D-4628-939B-6B50ED1BEEDB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D6220BF6-667A-4AE3-B95D-7B2C8C464D93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07D2EE37-35E4-40D3-9E66-8C635265309A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B645E913-68CD-4296-9B75-5E09CA28AC5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E8D7C515-0FE1-4B98-9EC8-59784B50B4A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FDC78C4C-0AB7-4844-AD01-0CAF0D4EF98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4DC55266-49BB-4C35-9B86-89BF12BA4F5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E1564BEF-40BE-40B3-8D9C-A20AF989720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19A78988-5D7F-40FB-9837-093745D2518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73E19907-8FDB-4A68-94FE-10BAE446584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F4A586F7-36E6-4C7D-869D-2F3208C0B56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D621ED75-E431-4317-8E98-B25B7899D3F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D5AA4C53-175F-4887-A3DF-D86AB7BBD53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8260CF95-AD53-4931-85B8-D512AA22896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4CBDA9CF-A270-41FF-BD48-D8F0C5BAC80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D9B44505-8FB1-4CCA-A8CD-0E275B07DD7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31BB99BA-E4EC-4490-ADCD-3C13C92A743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3DCA52FA-F1FF-4D80-98A5-AA91E4CBC0AC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6751B86B-7CBF-4C41-8954-9B1A5ADF84CF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3CA76DA3-D517-4449-B850-2F6096C40986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423D39A6-E516-48D4-99E5-81D8B8B1F87E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21036F10-1D36-4447-914D-A525D60ADA78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73B66883-16C6-4043-9053-DDDBC7BEB18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B342CC9A-D2D2-48EF-A624-C357F54DE21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ECEA8E6D-DE18-449C-A895-2F03C24CAE1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B6E89EDF-5F83-4FD7-8376-3D488B5786C3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01BF3257-0B12-4A18-BC68-343C1815D2C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9EDC1F2A-D22B-4043-B20C-A8519EB94BB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EC358B52-7874-42AA-B36D-E5AC82D0B98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C9A9A509-8C84-4FBC-9145-002802CC37A2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65818C5E-5C50-442C-94A9-AD2E60B6F7B8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A091F649-3644-499B-8232-EBDC6BF7545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F6C217CA-A019-4253-8D22-52C553B1D5D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45CF8D49-DF42-4964-B571-0829416C2923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AA10EDD4-7740-43A8-8B40-4F0348DF0633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155DBF55-DD01-4AF5-BC71-788368D3517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53BADB5A-292A-4594-BDFE-27B7497A2DC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59D3260D-332C-4B1D-B91A-0EDE69828022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68DCBE83-0C27-4C8F-9030-7F5DBD7EECF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E7E220A0-0762-45F7-80CF-F92EE0C4EEF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62AC75B0-03CF-45EE-85C8-72B02C917B7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9264A7C5-F8A8-46B4-988D-871904893D1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54F1CFA2-200F-43D1-9C8B-D149E10F81E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B17963A8-7631-41DE-93BF-E0E4383BD97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757CEA7A-ED03-40D5-8A36-04625BA8D82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4D98BAE5-33CD-4D85-8222-0E2D753D944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17D3B3E8-334B-4BEC-809E-E9685916CE7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923D7169-19DF-498C-BA3D-F5B480AF2E2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BAA87AFE-6DF4-4828-9CFA-AC8FE4053FA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7781CDFF-C70F-486F-B21D-6C915ABAF89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7BD81A15-E4CD-466A-B1A9-DAA860E6583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080BD566-B20C-4BBF-A2AD-DF28498138E3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3426E13A-03BA-435A-85D1-42D3FDCE1824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765C9FED-E649-4701-B46C-9B409C105D53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CE2B84EC-9A54-4918-AFED-11FD8CCA797F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886B5A99-2AB5-4755-ACED-D80B13239AA5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B6A69084-39F7-41C3-8B48-4CFB0E2150F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A14C06D6-0B39-44F7-940B-1D8E7244409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FE48267B-0DD9-412D-81EE-1C86BFFC3D7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F497228D-D8E4-4E4E-B6B2-9AA3A5D7D0E9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49DE4BF6-6DF1-4999-AF3B-FE90D493953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297BF453-3BED-4E01-AB73-95B8C37BC2D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E1191C52-692D-4FC5-8EB6-2479F255430E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13249AB9-1B49-42E2-8061-0FE72BF722E0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F0B211C0-F783-48AC-983D-4F4786D492F7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0EED5ABE-AEEB-4BA6-AE4E-910D22BF129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7183A5DF-5AAF-4641-841D-B8CDC289770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C00A3CB6-F104-4977-A430-0F476ABE195F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48C17F13-363C-426F-8087-371E7F97DF37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765DE6CF-EB8E-493D-92C2-0BF70999C9E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394EF112-152E-4E4E-809A-BA31C9542FC0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BB93B613-04D6-48BC-8949-6E1C6E5C4308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B33716B3-A653-4B1E-937D-F2C0716CD42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EA292DB1-4A6F-4A2C-9C85-1284B635AAA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9278450E-6CF0-40CA-B379-11585A0069A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3CA37B78-4C25-461C-A92C-088D4FC5C3E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9FD472FE-1323-495A-94EF-27D14D3B07E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29BC2C93-05C0-41DD-99DF-FB91C5C92C3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FB18E48F-01EB-4374-B98B-BCA68369277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C1480BDA-BB22-470B-8B9F-F50275B850A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EBE7B8A8-F28B-4369-9145-61F54E1512C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9737C753-B0F9-4B6D-8FF0-A04B65473ED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7CB1DA16-3346-4A5D-8CC8-54C299B8090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9D5675B8-AE99-4174-8BEF-FDA2D3E329B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DEC84C5E-6F33-4F56-AA82-4D62C1C3B14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A3FDF4F5-7B3B-4A1A-86E1-3F3C11B4B9B0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17E6D452-2313-4616-A982-3FB8EA03F1C4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7890BC69-931C-44D8-9210-441A5F867FFC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CB152658-AEEA-4965-98C8-050A8A655DD4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B20892F3-4803-41D0-AB81-40213E908D95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0F7E056E-41AA-407F-A030-FCE78DD2C9E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847D3098-CE3B-4D8D-AF47-A73FAB1A830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E7654B48-1C19-443C-8798-A385E43A170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643EAA21-4E33-462B-BF47-E47C2701ABE4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31994212-0D02-4FCD-AF69-C8C37981269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FE62DB1D-BEA6-4976-95AE-570456C3706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5D0CB435-15F3-40AE-A5B6-102DA1721C33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E6E97218-ED8E-40B8-B6A7-F2F49FF26436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A6307F40-119E-4833-A682-A5B389FE894F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0768245C-FC85-4727-8D7E-BA8359569B3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26C1284D-18B1-499E-8553-F0CEC93B231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42BEE7BD-6C05-43B8-8811-0E6530B1AB29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1D3D4B36-A2EA-4ABC-B456-068FD99AA410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7DF294B2-EB65-4225-91C8-79BBE2D6497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6C2D9EDA-2BBA-4877-8EAE-4FE4876CE4D6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DD3DF720-8AF0-45DF-814E-FA0A53A26BC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697837FC-4A7C-4AA0-A228-7E9B87D3663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11FD889B-D0B7-427B-90FE-10D3EE7E1DA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A4980C8E-CF8B-45F9-A7EC-F4D04F93B13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5E55464E-93B2-44E3-AC13-F3DE4C38A7B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90AD40B6-6D42-4BF8-A4A7-14015F0AF0F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BB8A5049-8348-4175-8768-1AE836C48FC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352B7BE8-8A1B-42D9-BB9C-EB4C0171BD9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2142CC7A-0F2B-4FAF-9AE3-2CF00CC1548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56015AB1-3C97-4447-AF8A-200387AC399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85ED6FFE-7D63-4526-85EE-59F8B11D9F3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B3997585-52A7-4745-B3A5-F907BBE4664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67031856-4B58-4559-B4C0-8F8035806E1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F147B36E-8FCC-40FE-A37D-7D15CADE13D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3F3DDE60-586F-46C5-AC35-B78C89BDFF03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F98445BF-61DA-479A-B5AA-9583DE9A66F1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149C5FBE-4CEC-4A8B-8BA5-45CA287A386A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609E8A70-E9CA-4737-9F39-56AC73BA022F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731A84DE-4201-42D1-8056-E9E49916A36A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93094917-3ABA-4DF7-9B2C-246B020A6C1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1B4DE062-A52D-4A00-A6B7-1E395DA62C8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B78A1295-441C-48FB-BF4E-20BD75DF712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C81B4A8D-42C1-4640-864C-3F56AF2D2D46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AF46441E-D687-424B-903D-D5FFCB8523D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BDEC900F-4EF8-45B1-8062-D1D641769D9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95B8D44F-6B1A-4C01-8185-1469731C2DBD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5CD074DF-ED12-48A3-93B1-8695DF715911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842BE14D-0EFA-4BFC-82D9-4555447E67D6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F99AD4FF-6222-4E37-8C94-EEA7F8E5263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2E8C1622-2454-47A9-9FD9-5E914DAE20FB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8F559CCE-67D5-4609-8C17-F7A7C5036B53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D6D18DEC-8DBA-4FFF-9D78-DB73571BD9A4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76E2527C-4A48-4C69-86FD-17D4FB419214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7114CCBE-9184-473D-91F3-3DC4CCACF44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87468875-5645-4EDC-9F53-82258246DBF5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25C49E34-7B4D-4F99-A4DC-AAF6870AB80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45283753-7AE2-49E5-97C7-03971071A0C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084AE2BA-25F2-4C2B-8CB8-F1717FB9F76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841F7388-C03D-41F6-BF7B-41081F311DD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5C627E02-0438-478C-A071-533A91B332C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B41DFB73-9525-45F5-8B15-D6B89589A21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D9A6F52C-F2C3-4CE6-B8F1-62B14BB8EB5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B9B8A2A8-AF07-4A0C-AE27-CF56FB78B40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4615663E-E554-4C47-BDE2-CD8CCC4B102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8028089C-89BF-4E85-AA05-2969CC04618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1CF4E0E3-56B6-4B51-9567-D3AEDFC4114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66A2181A-B1BA-4374-B891-1BCC8546871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86CF9552-300D-43D0-87C5-BD6E683F077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EF5460DF-813D-4C8D-9D0E-C08BA480A856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784A5E18-B6C5-4EBB-9439-8233E96D7A88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6E439170-CD93-40F0-9DA9-665E9FF57989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41A58CA0-A120-4756-A9CC-6811CE354780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66768EED-7841-4FB0-8FBD-EAF08AF3D0A4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3DDD46F3-0530-454E-A3C3-FA1810B216D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D3B465D0-AF74-42D5-88A6-6D6CBCAAF9B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8749C0AC-A129-43D9-9B6E-91D2DEA5059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141AA399-3860-4749-B332-4F0C4AD93077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08B32C7E-EAB4-4057-842F-4FC6A5FB0EA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2234E667-3DDC-4641-91E5-CE42D303E36B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D7AA33A2-8DBD-4A6E-B39C-6F92C4A94C9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0879B353-EFCE-4A89-B700-F678950F4BA7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97D96F47-04CF-446D-BCA2-6A6F35A0016B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C7D36B92-AC01-4B34-9141-233975EC4C7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FE6FD39E-3C58-49B3-8AF4-0778152D2A25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F3C32181-E78E-4509-959E-EAAF8B537863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997F1037-7366-4425-87A1-ED310608BD95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21110112-1B6C-43C6-B217-D2A84B1970BC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A0AA5E6A-29FC-4CBD-B8B7-126749D27B0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BFBCD2CC-3A4C-4B82-AB28-59081B783CA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81F3B627-4006-4948-B60F-12AD43F2962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AE61AF2A-A89B-42E2-9004-D2920D0080C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62182090-341A-4A97-8392-4DFD7C9D21D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BD50265F-4942-44A9-93AE-9FB1BBAB7F1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4683D9DD-CCEB-4093-BE85-B7B39822414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74F88E05-664D-4610-A6E0-887FB29C6E9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E853AEFC-0CF0-43ED-9349-DBBA956CB6E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F0E4847A-0C3E-40E5-9B33-9441D49A5B6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42B8EF93-DB7D-4703-982F-BE070BEE694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867E89F0-EDA0-40D9-95A1-B7896A33603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54931E38-FB64-42DC-9CDD-B9E9B1F24C6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BAFCB185-0D7A-40F0-9FD6-CE18F4910D8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A6E438D4-E8CE-4CD5-902E-A41FB88A14D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6C3F8D71-6A48-426D-BA9C-8C6EF2D309D6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17564AE1-3ED4-486E-97AF-26FB5FE17790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5026755C-6586-41D5-9302-D26738DDFA66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1A51180F-6E8B-4B30-94CF-43A93F3FFEB6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5F60AC96-C76A-41B1-A516-9B6904E829D7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802FB332-75CB-45CD-8465-FF8D6825BE4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3FC9BFDD-C3BF-4066-9AAB-41C31974687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79581E5E-074A-4668-A8BB-0DA73FCD32A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ABEF40F4-9666-409A-A45F-5AFC89B82290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F012BDBB-7B8E-4D38-9571-2D60297084E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92E86894-3B12-43C8-87EE-CC8F772BE62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A7C4B06D-47BA-4203-AB98-43DE0EBF8BC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F1FE5591-2267-4DFD-AB86-A7D61C2D034F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3BD9FD9F-945D-4278-94CA-88BC3A61D02E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F74A034E-D36F-432E-A929-83C0324E9E2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8A19EBFE-6C19-42F5-A1E6-C83D1381E5B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BD8FB2D1-C0F2-4AAE-AAE0-C690DAA77D30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38E12000-F043-42DB-975F-480CFEE9D4E6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2899D8E9-F8A8-4B24-BB6D-56950EDC3D8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7B8A41D7-A2C1-4200-B32C-A84F109771AA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F9879381-601F-4032-945A-1DCE9C8A2F6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3BEF0253-50B4-4485-BE7D-58B86A49A1E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19A4E8B8-DFD8-4DBC-A800-9EF8BB5D6FC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2A18553A-C059-4958-A6BD-4C3FE32F592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770818C3-F0B6-42D8-90F1-6901F24CBCB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6C314E78-2942-4447-87D2-FB55E45432E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E016B20F-0DA3-4356-BB31-9A884829236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765C44CE-557E-4D1C-820F-11876D3BA99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C70EB9A1-8F73-4D84-82A7-D5084855999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0619591A-5EF0-4AA4-9EBF-A5BFDA94930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DC054482-A636-4E26-8559-0651551A509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DCBC3F23-FCFA-4F0D-B950-EE065B749A6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9BDB1A96-CB2B-4151-86F3-C098B780A28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5C746655-C0E4-42D8-B2A7-C6D2B6F30F2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FACA1DEE-A3EC-49F0-800F-921EE903BCC6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5915E717-1E6C-4927-91AE-2BE87E81C3C9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6A906B94-F8A2-4100-9284-F86483F58E08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3AD5ECC3-D496-4ABE-AE3B-84AD81052D02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7C3C7838-6363-400A-965E-C196169A814C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C92C8A9E-0BDF-4616-99C2-BF50874D781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59D6AE11-1BA0-47FA-8D66-4245C29DFF1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B9C6316B-3D43-40F3-908F-C53F53009D7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35C5310F-5033-482D-A059-E4CC2A97B512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47C44332-CD8B-4826-8E6C-5E165714D1C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C726D4D8-9CB2-4BD0-9C17-7F2D7520E6F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23F2950C-530C-4B80-8168-8B822B0B8DA2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505CF786-68AC-45E4-A83D-D0501DCAC2F1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88EDFB5C-1EE0-4CAA-A28E-FF3451DAEDF1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AC242557-C45D-4040-A42B-90FB98D5256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27C9D450-AB57-4872-9547-1741AD3D4E7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EF37C4E1-31CC-4A7F-993F-4DC70841B31C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FC1BDA33-BBA1-462F-85E3-011DF3FED7B5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40EBF572-B474-46BB-9BC2-BC8CFA261F86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C898ACA1-E8E0-4E60-814C-93230431D0F2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DBAAF01C-498C-4B4B-9DF8-19CA62B21F94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746C068F-B8A6-4154-BB8C-E43D5502893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320D82E9-B110-41A7-81FB-9E1D8A8D609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84D4AAFB-7E37-4C59-811C-E252F3F7BEA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3F65EB81-1FF6-4C54-A316-A64CC81C4B4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3BCFECDE-5DF0-4F43-AC71-E2EB5129B32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2407FD89-DB80-4912-A8F8-CE755AB63CF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D357E258-D9AD-4265-A11D-7F32393ED94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6AAF1DBE-F942-4115-9226-937102BC9D1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4A6BB083-2ADE-4F42-97DE-375DBA6ABAA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A5834B9C-B14C-4E46-A784-17F4B318DC1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A06B0F56-C144-4B4F-88BD-73AD45FC3F0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F45B02AA-C3EC-437A-8205-B9B5943BCDE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5C9FEB13-5A8A-4E1E-B157-5CF0723D351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1856B987-827A-4D3D-BED4-BC2BCD6B3792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D14E6E02-DC4C-483B-9D57-E9342739875A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D3AC263B-A2B1-44B7-8AB1-21D5F6A52F0C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FBB02DC6-B068-418F-830D-C6437F07908B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3FD33B71-AF66-4C06-A33B-88DB156BC084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DC8039DF-6C15-4436-8B07-6C6F8901BFD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0FF73EDF-5E64-445D-AA09-76A7962FF18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198BE7DD-A11D-4BBC-B686-35B502C28E5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DE97A110-1262-475B-A6F0-E62CB9E0ECD2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468ED8B1-43B5-49D5-ADFC-9235A4F0B67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A7CF5739-16AE-402B-B18E-FBD015E57A1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41136691-D425-4C0D-9066-92BD22E6DEA0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8CFC373A-1B0B-451D-B715-2EA4CCD186E0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7BF81520-91A0-49FD-BC13-4FFAA20AB8B2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9A4BF527-12EA-458C-A98B-223BDA741B8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EE41AA20-0E35-4538-9FC9-0EBBDB80C9B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8767BBAC-9D16-43D4-8FC4-1D3EA72CF3FC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261B1612-9ACD-433D-9A03-31037A4954CA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7188E3BF-4D56-451F-AB9F-BF3603C84A2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2977A8D5-92F0-44CF-8BE9-B47E692407A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574FA45B-6595-425E-A8DC-04A40E108326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EA3DA37F-4CEF-4C20-99DF-48CF28EFF5E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36A44B17-C773-4079-A539-2ACEF4105CB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0D0A9F5B-58A0-411F-9959-4321A013DE3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8AA2F79B-595E-46F0-ACAD-07663377292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1649A32B-A8FA-4295-A191-8F24639EFE1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AE859015-197C-43BC-8AD3-E607D4A8DF3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799AC2B5-50B5-449C-B0DE-38572DF500F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6B5D7FC1-4687-4212-AF1D-7BAFB14DFBD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5217B956-E2A4-401E-80F9-D2C91E5CD00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A141D560-D45A-49DE-B7CE-4D4A2FECCF4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EB1D9459-51D8-48EC-860A-442A5331E11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4A59C2D7-8851-409E-84BE-5C213607BDD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B881AD7B-2D18-40BA-974A-1082BC74BFC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EF8362D0-D1C6-4042-A8A6-D12FE0B1D698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0D2EF973-937D-4D96-BB22-B3E79C6C21E8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2AF8E9E5-9DA7-4990-BDF9-BA9F3385E3EB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46513FC6-D1DF-4383-9362-A9251BB12E02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56F9F5D8-86EA-4DDE-8725-295F01CE5A35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13D768CC-C551-4C0D-BB69-BA111B07386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B1A6A4FC-B459-4116-B46F-E2DE2667167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9CEE8578-239E-4C21-A533-DCE96D29B16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F3867929-5247-4E98-B54A-5CF29905347B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03EB9534-0661-4951-A3F8-B92343AF524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80041E25-D8F4-45C5-AAE7-5FF81659312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0C0FD7CA-B0F8-4422-85C2-12C46810687C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2F090552-86AB-4DCE-B62F-E469803FAEBF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824A220F-AC10-49BD-AA25-141B10805D19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D9A8F91F-CA76-44FF-8521-230DACAD937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A31CA6D2-B38F-4128-9BD6-DEF0A81A3A1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2F70A035-9E6D-4A90-A3BF-D03B10D1CB17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55A6CA62-EE1C-4A18-87D0-0D3E6EC6E459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29DD5828-8012-47F8-AA49-8658A805724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244B6527-B84C-4C4C-BFD5-436A1C0EF2F3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A35897B9-FE2B-497B-8073-1B09C4F08A59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9CBA94A3-A9C6-4C7A-BE32-801C222E554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2DC0F050-01DF-4A21-B889-1FEFB888162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5815434F-2A9D-400C-888E-EA68CDD9ADE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F6E85487-35EF-428C-B607-3B794E36573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2699181D-76C5-4283-BB1D-217AB3B3AE5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64DCC259-DEE1-422C-A811-A8A0C0A1184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F82D2C70-A5CD-436B-9DF3-F1E33F4647C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9F55AF0F-C683-4309-A008-4E3A3635360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4813F1CF-2879-4AEB-B4DB-AABDABE51F5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D45B17C3-899B-4C25-88A6-3FC2ABF0690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748A41B6-52F9-4024-B4AC-1E38E27ED7D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551821BD-A7EB-49B0-9331-F64E60E51AA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3238FAEF-4A31-42CD-91FC-C314FC578CA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E3773D9F-E716-43D5-8049-C4D2BEA54CD4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796F7952-CF6A-49CA-B56A-62981149A2BD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46D1B8BF-FAD3-4A46-B678-E462E12F6042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BAD3BBD5-A7B9-4FC4-8DF7-3524AF6411C0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8D4F3518-C9D7-40E9-AAD6-A2850FC81A91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6A1FFE45-4A31-47FF-8E06-2A116D0269B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CB8183D8-8438-4F50-B713-082A71B3276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06ED8048-07FB-4A34-8F12-058DA0A7803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E9B28F4E-E644-4A32-92E3-44A35E26FAB8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2B491887-DC2F-4747-B161-F1110B660FA8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41ECE9BE-6E25-412A-A018-96A832D25B75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4D72B92C-7649-43FE-8B01-D162A300B8A5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D8A01021-0B49-4AC6-901E-E715A938EA9B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00B4124C-74CE-4F34-B6A1-EC937CD9084D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0B73C30D-98C3-4821-964A-49E294E4E94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B2B66FAF-8177-4150-9F9B-6A180ECD1A3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6823342B-4B57-4A86-901A-D335BB42079B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A31BDAC4-ECD4-4F34-81F6-D9949DAFB217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6984EACF-C6E4-42D2-B204-244C2502D3FD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62A5751A-F2FD-4D65-9ABA-039F1E6990A6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4DE6178C-E2A3-4D71-88D4-19A5F907CE9E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F0343A67-3D62-4CE6-89A1-06F14CD6302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6867993F-628A-4DA3-AE73-379FA1E7C87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3107AA9F-3660-418C-A2B6-4791E1EB1AC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E0051801-3D15-4A19-A8DC-FADF2AF7893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D3418159-DA94-4734-8B64-CEE8B27D8BD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276AAC28-45D2-418B-8AAA-0B0FB8E82FB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33568B35-8D21-4B83-9985-65F692E7C10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C9FAE73D-4D69-4DEF-BA87-D84CCB68A0F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A063AAC7-446F-41A0-AB80-12D1241C8C5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873250B9-1C55-4CBD-AEEF-3A2684C6057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337AC963-226D-43F1-A117-05D0734895D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AA8CC721-5593-450E-BC7B-299038D2A4E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FBB20478-192F-41D4-A31D-F2E8DEBC36C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63BF091C-55D4-4FA0-ACE3-BFE9E663C3C7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EF3A0336-315B-4E15-8AA1-6A6477F19F60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74887425-945D-4B82-ADD6-F7C61879DF31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FF31503D-2FB6-4C42-ABE8-0788FE8A348D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796CDEB9-BC5A-4FF6-9400-5AC6A50073BE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EB121383-1BA9-4AE2-870F-42B43B5838C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D0E75AE4-D15C-4736-91C8-CF4C6D65A1A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D43CEF3E-D54A-46B6-AF4F-34F1CB54A81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C07D5E40-9B6E-416D-957A-24B2B106C783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43833EA9-F74B-4146-8CAF-7F511E5AA0A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94E67F7B-FFDD-4ACA-959D-D0DEA2F53B1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3E667C06-E3FF-4F29-A558-845CFDCCAA44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A9F5E10F-9490-415E-9C11-FDB704D452F0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6419B086-C2A7-4AE2-9E71-8ACABAE22D5A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9589D804-F3E6-45AB-AE59-6A730E5AE55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78D84E77-ECA1-4054-BDFB-452FF0FCFF7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B2AB816D-7BE3-43A9-91A2-1CBB1E426DAC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7A629CA4-C663-4AC6-B404-C3DA232590E9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811BE344-EF5C-4DF1-A8AA-26E9A7C42D3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D29D8073-23FD-4ECF-8C75-499641E4B2D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8E667397-3857-47F1-9E8F-AD372CEF436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5C695AB6-E898-4C6F-81EB-59CD562500B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A8CD902E-737E-4F12-B304-BD54E209A3B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5E04100F-D742-49C8-A314-6963A5FFA40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7E63785D-E173-4A5C-B8E9-9BE1A372B5E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51B43708-D66D-4A9E-AF54-4F4C50AC085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67CFF357-9289-411A-978D-937A45BC716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CCC29AC2-8FEB-475B-B5C3-40B03376376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14D05B6A-18FE-4A07-9FD4-FA2D577EC96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0AF0116C-865D-449A-BD7A-4A9B47B4B7C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1233CF43-A158-4BA1-84DC-B2879DCB5B0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29672024-122B-4CA1-A1D2-4D6E42BD21A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17BE96C8-8DA9-499B-819F-F253524FA61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73158D1C-C2EE-4258-B615-8CC0CFCBAAE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E133672E-C318-468C-98AB-8B571CAD1238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628DC958-E75F-429E-8FC5-95857E118A76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5A798D08-A304-4BA0-BFD9-DDF0358A2635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C92AB1B5-CCC2-4411-9A49-176D727B7549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F4E175EE-D72C-44AB-9620-D8D1125DE206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BB5533EA-33D2-4381-928B-B7272F02CD0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5E37641D-F05A-41A0-8AEF-0BFCECCE266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F9CB3342-3771-4A08-A796-18817E2C361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1B4E7CF2-4B80-41F5-991A-622F508D9EC9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6F43B832-3827-48E4-A96F-BFC1D373B13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F5215278-1AFF-4C6D-BC5F-E69C8976D3D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A127CECA-2BFD-46B9-805C-CCAA19240C08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94E21C44-0572-4F29-BBA0-36E711DADE27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C9E53CDF-3723-47C4-9587-96463D7E664A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B8720AC8-9D1D-42F2-8340-13EA067EEC8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09B293C0-932F-4330-A381-415F9EDD78D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10336D62-F1C7-42AE-9F81-A75EE8C8AD44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9D8C263A-221D-44EF-B1A0-CD55406186D3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D4180FB6-1431-46E7-BD02-E204F2926807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C79A7663-1583-4661-BA63-40093C778FB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D0A26147-0C42-4F2B-970F-C31A704978C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04A3A4C1-4661-498C-90F3-756E87D3610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EBB4BD1B-9FA3-4D2B-82B5-82F1BDCBBA6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4383561D-AC2F-4B28-8F8F-5F799EB282D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DAD78E9B-AD76-43B9-B583-C22773EE271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CE456B98-7FCB-4974-9153-69DDCA01624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A91C40A4-5286-4B83-9882-CF440343D32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70C9F0B1-5CF7-4B8F-A8CF-D58941878B1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3E8F8D7C-C1B0-4709-AB3E-5DC83926008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145DC534-E9EA-4732-B4E5-DCE666490F2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E61C9D57-606D-4326-9708-47C39C3952E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C28B7561-288B-4D4F-968B-23BEED4B784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35262A3E-CE20-4FAC-A897-50AF697AF71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A6BD9C98-51AB-4F1B-B02C-7E3C7BF1B91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1E3123C9-653F-4A2D-A78F-9568334203A0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156C63E5-FD64-4F3E-A8A8-8DE55D6F250D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B60AFB46-EE4A-41A4-B9E5-967446E90C95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48F0C598-997E-4B20-9039-912D142D4F3B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20608BFF-7A94-45A9-8309-9FA8B10B8BDB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50D46587-653E-4343-AF77-6B7F022523E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68C7D8E9-33B5-4F82-8E6F-11882238087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C0F76FAB-71F0-4277-B77C-A42C060A7A6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E0E228F2-E015-46AD-BCD3-B3015F50CF6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0E23AF19-CE68-4A66-BA25-FBEE0BE7D5A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F9B7A30C-7BD6-4676-8507-D8E21841906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816705C2-C38F-433D-9E66-3DAD3EF259EF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49322840-D383-4658-8651-6CCEF3026E12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EA9CCF7D-32D7-4622-9782-9AE5B30D59E4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2EA0B887-7B10-4420-BB7E-CDE872A2B5F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74A84A34-F8E7-4843-9B5A-543DD0CA6C2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D9B0D5CE-1D1B-49B2-A774-4FCB023E1B06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B110BDC3-66C9-443E-B79B-C064687F591C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51F4601E-69DA-4E3C-AB80-5F71DDDF5567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777400F1-F695-4FD3-8576-D27EFF8C794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E31E3FC2-BC6A-4F3D-A357-DEA50FC27029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821C48F1-B6DC-49DE-B261-47C7610BB30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EC14D394-581C-485B-8C55-5802E403894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FC05BA0F-847A-489B-A369-6FCC02E2A63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9148BE1F-4904-41E3-8F8C-8A6476A7985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864443E0-134A-4F0D-AFBE-1D45331D6AC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2E02FEDC-EF11-443B-B591-F09C6372787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5772AF2C-64A9-466A-99CE-767DF984DFA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F89A9D0F-BEC6-4688-AC45-714F6B010A4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1E45F48E-9F36-452B-BB08-9644619BDF5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D5B43814-0C67-459E-93CA-DA71834E6D6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7BFE9C22-AA3E-4BD1-9D9D-E935986DC17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904678A8-F360-4E09-8B1F-DA875D377F9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7517F0CC-4EF3-4C2B-9E66-B2A6D2B1273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C775E42B-03B3-47F2-95FD-B2711F021C28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A133A799-B9A6-4D9B-B2C4-26E3B9E64432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80CDCD95-254B-4BE1-A834-FDA67CF81555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8FC657C4-9A4C-409B-B949-511D98BFAB92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730C3A26-4FE4-4C37-ABC6-EAA942957155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FD8C620E-B21C-4F97-BDED-228C04CD5D2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55BC8428-8DFB-4246-9C0E-607A541DE17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B80C993C-B8D2-45E0-BAF3-F2B57B05B98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C3193D14-4075-469F-B6F3-93AF0D0F72F4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54EF5939-31E8-42F2-9545-2F12B2044FF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6D53BDAC-2B7D-46A3-BDF1-BE926554F3B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03C839A2-B316-4E73-A5BD-05E2A5545DCC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79A99AA2-DCDC-41FC-9BBE-C0C9AAC08288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AED1A6F4-C1AA-4928-914F-7DF7E18A21C8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E4C78B9B-15E1-4C60-8C33-9A9236DAF1C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BFB6CCFD-803D-4F55-B0EC-A4FA2A25DED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5DE94D19-9841-4F6E-AA1E-378380AEF6AE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60545A32-90A4-4DA4-A6ED-1A73E2A98E61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06F96CCC-F31E-485E-8CB3-BEF7A5A7E4F6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24C1DA89-6339-407D-B63A-8D7431B769D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F4F87D97-3A59-4B8C-983A-46A8BA42C602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832046DB-60D1-4593-9B37-E921F1B7DD5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FD7DA0EA-4C9A-482E-862B-6E5624247BF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9FD15B1D-9ED7-4185-A1AE-4F36D19C7AB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A2239A23-3F57-465C-BE9D-10A8052F87D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9F3DA479-8612-4E34-A9CA-D4C366C0BBD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9B8DF1B4-605F-4913-A06C-775E676C89A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8A28CBB0-EABA-4533-AD7C-94762223C88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9C502464-7E3F-4795-94DA-278984C968A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2CBB25E4-6932-4514-BFFC-A52B62534C3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4C1AB8DB-2F5E-49EE-A8CE-CDF8EBA3F92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C6275C48-68E2-4455-B027-87161223D36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8795EF2B-656E-4831-B2C4-BCE25D3F881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EE54CFBA-34B5-4D58-B085-479CC1F0BD5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B9644464-5943-43D5-9FFA-6E13D11D11C5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11A2B8CE-F877-4C9A-B217-467CB9293101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D76AB4FD-5791-4F53-9C1B-15CEDD30A85E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DD9DC042-13E8-4DAE-BDF1-27AFC6E07802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A8A301BD-40C0-4098-ADAD-5095AB3C6C0F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F10C03EA-AADE-4942-A7B3-6318E0BEF04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28B42976-B8BF-4462-9768-9720B5EE0DF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0294AB6D-29B1-445A-9BBA-04E9222F880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B02D6CB1-923F-4555-8F3D-68938DFBE406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E562A39B-7BC5-44FF-A8D9-D724A2FF6CC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789C7EDC-AA8D-4633-AA04-52CCB2A683B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ABBE0B41-A16D-41FB-BE76-6139539A5BFE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B90444C4-832E-489B-B4A3-7760F7842614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AFF5460F-39AD-4378-9646-A53DD739F4BE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E9FE6964-A685-4C4D-B5FC-CDE93498DA89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9BF4C18A-CD69-4CBB-A638-B75E6B001A6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2CEFF7B3-F3F1-44B4-BD9E-321A36894464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785EABEB-27E2-4C22-AC9B-2E2D74B54E10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627C90A1-D676-44EF-92BF-9113F3A19E2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214C7435-CC3D-4033-A1BF-8C99C609B05C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46EDC49B-3158-48B4-9CE8-0459B3901B59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336025D5-B485-4AED-9154-A54D30650A8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AE552F1D-60F6-4BF0-901E-A8298392290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A5D88969-D23B-4446-92DB-C449946682C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FC3D171F-5116-4059-AD8F-E4B596BB374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200A12ED-A526-45B2-B235-09E6E9239E8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526AE949-896D-43A9-B602-7BA89AC82A7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DA6812C4-E52A-4DB7-B1C4-B84B52E2E69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9C38FD84-7800-4F33-A765-7B18E00F2E7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157D0E02-E97C-4DF8-A9BF-9A7FD58653C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ED95F83B-9DD9-4B2A-8257-837A55EECF7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A161F8F2-34E2-4544-8832-AEADC653DB5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D4700220-BB7F-4C2F-A1D2-D0857377992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B1379D0D-A647-46CF-B1C4-7542D037A39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48EAC7E2-9B7B-4B0A-9C6E-430010A87818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7CF5378D-9FFF-405F-BC77-D9B98347473C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F77C3224-D8A1-4605-AFAB-8B8016B0D99A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4DB7842B-571D-401D-817E-CCFC9EC54604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4BA76F0D-B6C7-44DC-86C8-489B2315D007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2794727C-929E-4CD3-B62F-FE638D9B8D3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A252CA15-EF89-4D6D-B9F2-B8D99A57B0F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3A5264DD-2C72-4E26-A59C-88DF19294A7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10ACBF66-1410-46AB-BE35-697DE5E18AD6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7A3922DF-28B5-4426-B757-2F90A27C265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BCEFD345-9409-4C2D-AE37-7B039DA87D3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AE75692F-9899-4EF5-BBA0-BE931593D91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0EE2C30E-D0B9-4576-AA44-B6E11F16B09E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AC99D7DF-429C-49E6-8F11-4ACFC20A75DE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C5C2167D-6545-436C-8784-645F83DA951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E0150655-2954-47E8-BFD4-FC853C7A3AE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AF146D9E-CBB2-4D78-AF48-6E918A4B90C3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64F217D3-B0D5-49D4-9DCE-2E59198205C6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E583E94B-F8BB-41E2-8C95-5FB4A977A62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0709656C-5F11-4439-A768-FBE78B30A6D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7AD2FD70-5723-4A7B-9B6D-141175CCCA2F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88ACECD7-F5CA-4110-9351-E4772826DF0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EA1E76B5-93E5-466C-9970-D86B90DB11A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5022C041-1E84-4DEC-9533-3EB856ED657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6CB17E86-E417-47F8-B707-D533F5A092D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78BF1220-1D2F-41F5-B759-9E5E65377F6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F9493A02-8624-4E65-BCDB-272A75E39A7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2157A620-2CEC-4346-985D-C5185D629CA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7E878AE9-128C-411E-9499-A833A102E68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371AE799-E8B9-48AC-B3B9-92C5910A8AB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D33C8417-4D49-4D91-8AE1-CB84CBBAF18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FB2C1267-3893-4773-BAF0-5E71CE7C5E8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7EE5E594-5B29-4EE8-B137-A9E46F8547B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D5D0D0D8-8810-4439-A817-5C35DC65323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A96259FF-81A3-4B46-9D1C-F7D21261FA3A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1FFDBA52-8A80-4946-934E-FB5F21C0055F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828B04D0-1718-4962-AAB8-04671B3E7F09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DCDA88AE-C303-498B-B66C-A3C1B1CA3827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0EC6462A-D923-4B02-8251-378DD0167CD8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B4950FCE-E823-485D-9D50-CFAB2DB055B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E40840E3-8436-48BC-80FC-EF99B249879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A9DE0ABB-2FAF-4699-8EAF-A7D6AC9B026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45C4AC80-FC7C-40DE-BD4B-C5D92BA30935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ADA8DE7E-8DA5-4A98-A2C5-07103C53DDF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A962BB17-5D4F-48F8-B774-E0EBF21F3E9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C893C72C-FFD4-483C-BAF2-77960D8F19B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E3F82D03-190D-440E-AB41-3E0D72048350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AEB6C7D8-5FB4-43DA-9910-69DAFF522A35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20470170-5354-4575-8618-5A3397F2878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F1A4581A-C7DC-441D-9425-F3907B929E4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A860082D-B76A-46A4-A142-620931274FF2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9246C49A-E057-4DFD-94E1-0A5405188DF1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9839BAEB-6345-4D99-9B95-02192067B8DE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051C9955-3468-4E8C-AB50-5D1CEFCAE00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57E36F9D-5CC4-4FDD-9429-5EE08B6AC8A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23C21668-011D-41B4-8431-AAB16894EB8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28AE40FD-4511-417D-930B-524BD4B94C2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1E7C1C32-17E6-45C9-B12A-9967C0D445F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357A6080-0BE0-4989-AEC8-35E67CCD7BC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E2F59CEA-9FBE-430C-8D01-72CC37F764C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E985877D-E310-44E8-B873-1579B97F43C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F533A434-375C-4DD3-AD8D-423C3884B1A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8D7B2F42-AA15-4115-A26E-388C6A5623B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F6D12788-7D9C-409F-A8BC-2B0CFC61EBA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E4424820-3740-4C5C-97AE-0F5B3FEF91D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7C7036ED-19DA-43F9-9A2D-A622C1B856E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B116FC84-BA45-44DC-A97D-36D41D6B625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265209CE-A4F7-4EBA-8D5B-1D4A2A5C400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41D3CF28-F9FD-4BFF-926B-21BA518FBEF3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FD0724EA-4CDA-4F31-88AA-27449996FB8B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4787994A-5822-4204-9B70-0FB00A7289A1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C3342062-30C1-4D25-854E-01AF6AF5DA9E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C4FCD3A4-2226-4B9D-A321-F6014344B483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809C6680-1CDF-43D1-9213-B2B3EA8729D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EDCF6C4D-4FD1-477B-BACD-C111AF65991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CB773194-3EE3-4559-BA8D-E30ADE46374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C57AFEC3-AB22-4B87-A1D7-F0CC1DEAFDB7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3BE25DE5-B84E-4B10-8D13-C4DEB97EF19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203B2A15-F317-4C71-ACF3-86F88532A49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788A6A5D-F27F-4C76-8896-27D2A86F32EC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368BF85D-16B6-42A1-8573-DA9CC1676F0D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374FB674-DCD4-4311-B92F-D9A12348A3D2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EEBB04BF-8D77-43A5-BEB2-3FC2FECD7E0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8A4C8C7B-68F9-4999-9659-DB755C5DDC6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2190237F-C1F9-46C4-A48E-287D0DE06412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9E7A6E03-1AEA-41E9-BB54-093E645AAA01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5B609E69-A9BE-49E9-9CE5-FEE36573EBD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DF4077EF-2985-49B1-8056-799E05EAAFC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24D77756-407E-46EE-BAD8-23B846DA80F1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BC0D928D-E1FC-4A7D-BEE2-A6E95044AFB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FF5F7ECF-1518-4572-A4C9-BED1C716C9C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98646AEB-3C09-42C1-A66B-A2875128F0A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699F9402-36D9-4193-AF55-CF88AF88817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129E25FE-56F7-4181-BCAF-3CE2856DEB1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4770E08B-98E5-47F1-9E6D-B9BCBFBBB93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E7D48B52-C0DB-44F4-9E0F-24BC03570ED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BDAEDB07-D58B-4B8B-B7AD-D39781156B0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4FF867BD-5EB5-46A4-BED4-08D3F466B77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FACE463F-5F4C-4C1C-873D-37938B562A8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23C62B0D-8D90-4240-8665-36041AB97E5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150819D1-AF9C-43CA-A6E8-64D8547708D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6513D9A9-7799-408F-BBF3-B0D5732AF73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DDE7E2C6-EE7C-45C4-8725-F96BBC05BC11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DC879B94-D0AB-4924-89F7-5455B04FC1EF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F5F00D26-7337-47C6-9DB4-981416B3032D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B57F4F7B-8E0B-4D36-828A-33B3EC05359A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24206AC3-E8AA-44AA-BFD4-742C8F5BE90D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99BC73C0-EA6B-44D5-BDC8-CB67DFE683D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5C4D059D-C08B-4068-8367-71972F7609D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D659B90D-ECF2-46C5-9FA3-2B64713B7B2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D0D5F9E8-C4D2-42D6-8BBE-C56DECA00272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CE2C13D5-12D3-4B24-B6A3-67839544414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30DB48CB-BA3E-48FC-B83C-1D918AD6F6F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0F88B346-465D-42A0-94E5-DFD4BE25B17B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A3232348-DFDB-4C93-AAAC-88EC6F5D71A4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E81DD68C-6565-4C9A-82D4-220FBD8F3421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DCE4849D-DDE3-40CB-B3E0-24987A245C6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DDD3E8FE-6E00-49FB-8316-F296B481003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6542840A-F53B-434D-B80F-D0A11378B41C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833E4078-F890-4852-AE0D-1D4BFEC26CB1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D2B9CF7C-3EC3-4FF4-B0E2-C5ADAE99F194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83A97231-A66D-4C13-A8C3-C9E6E6EFEAA1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BE90E9DF-A4C6-4602-95F1-9A583BC8BD76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357C0F5D-2727-45A9-8F24-59B1489BF01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0CDEF30B-FD46-4A81-BF5C-81638BDA7DD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8CF782EA-5F2E-4054-977B-B8D301BD152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34C2BB59-7AB2-4165-945E-A409C5A8F9A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D72D69A2-594C-4D71-B7B0-C894B7755CD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2318722B-DE9A-47F5-B43D-4D4C9A87281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07CD709D-A78E-4AF3-9AB9-FE7A667EA17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A9466CD2-0E30-429F-B820-E27976FC6F8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63A2DE77-BB31-435A-B5B6-84627A9073B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3D4994DB-3167-45A4-84E5-B38DD6F5779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19477BEC-1328-440B-95DF-A4BB989AA6A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AC0BF73E-1B67-4362-9BCB-C20A8509A86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AB069C00-4885-462D-8082-913CA1AADE0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838F135A-F19D-49BC-89DF-93B46A4272D9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B8824A84-9A28-46FE-9457-EB823F833450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30EEDA1B-2A67-4184-BED8-AD3F1436F8B7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0AB24FB6-F0D7-41AE-A5B3-5C5C93BF933A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CDCCFF7E-23D1-4ED6-BF26-245C008EAB13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126FF550-1D51-44B9-AFD8-AB56D9B5F6A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8481F91E-625D-47B3-8AB3-BE3624C54ED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CD05808D-4627-4665-AE4B-D8A34217EBD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4CE183CA-F1E1-44A1-AD34-981C7C7AD7BF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07954823-9B29-419A-8D96-AE8BCAA1861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72758DC4-2137-4A92-8893-47FCD6F7847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8D801EF7-B3BA-490B-8E20-33CEE6902DA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FC477668-5577-4C92-819F-DFFE25E46C30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69C44808-01F4-4E11-B110-1FFD403F144D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1FE6E550-417A-45A4-A8FE-0686BE8FC36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D3DEDD5E-801F-41DC-8BFE-B216EF7C12D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A84248AE-1328-40BB-8F8E-01390426F5CB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6735B66F-E76D-42CA-941D-D56B94456770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8521917F-C98F-4446-A239-1BB1EE2AE0C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BF871385-69C9-415F-8180-C7BDA87A7B7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B12134AB-E485-410C-8725-ED67D41DA1E4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9C9722B9-E1D2-4FC5-96A7-0A2A1E41E56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BC24516B-87EA-413E-A2B2-1CF6FCD04AC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8E77B10C-DEF0-4510-AF4E-35A0FA4030E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5BC2C9D9-2E2F-4669-902F-DEF133538F4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08217ABE-316E-45B0-8F91-E609DB8DE1F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698166B6-36AC-410D-BB64-53A5F6D26B9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96ABD80C-0F40-4A07-86AC-0AB1FE8C0F0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0F15F0CA-7E1E-4896-B455-260B7A97951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2AE24CDB-4791-4525-BE93-B501F6813CE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5AB1C3F1-E36E-4BB7-822D-7839AD81C83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700A2117-4D62-497B-A3D4-FAD2B1DBD8E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44433E0B-523E-4847-88D4-9D34C59DE40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9D39ECAD-AE9F-4E4B-BD91-EBA807E8AD5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2DA6A243-D9E5-4AF8-B0AA-F4A3F0B54150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5042AE19-E9D9-4B6A-925E-096EB45DBD72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451F5B9A-6326-4A17-A8B7-AA5B182A27C2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ABF08D52-BF51-443E-BCD7-0F069A9DD12F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118859AD-2524-49FF-A253-8DF3CD66DD11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C33231AF-50D8-4603-80F3-96A09F931FC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EACFCED5-FA37-4EFE-BB32-9EF5BE9CD9F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E7E61271-D3E1-49E3-BCF4-1F15FC4E45B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F8DF5B51-616D-4A11-A556-62489326494B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07C033B6-802A-40FB-83C1-03EBA3F9FF5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7D6729A0-7A02-490C-B754-E26DD88C3AA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164B7661-814E-41AC-A42E-CB99D3D1EEB7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217AAF2A-204B-43EF-A3C0-D91B8654F365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F891B67D-BDB1-4C4D-92F4-F32E7ADA33E6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E2897143-57A1-456B-A55B-AC2DF21D04C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9EE3C8F5-6BD6-4B5C-A3FA-FF435767862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EF696AD0-F35C-47C4-9D1F-A6033435CA23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0B712ED9-520C-450C-A865-3213D9F687F3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44C792D3-1BFF-4409-9B66-48661A3636FA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3A8BF42C-E232-4859-9BD4-404081DDA84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E184E0AA-9847-4404-8538-D4E8A82987C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572C75D3-AB76-4D0D-9C8E-4B0E451C8D3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5A7AA326-AEE4-477F-A48F-C1F0BC78599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0AB5F020-7A76-4D2C-AD3D-EDC58338F0E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AC7053B9-E5C8-438F-A344-A0CC5339372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8D3A794A-8238-429A-A66F-49972BE20B4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8650DBA4-9251-418B-8C2B-F8EF0A7A077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B7695C78-3C1C-4DD1-9ABB-1FBD22174EF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413C121C-6E3F-492F-9674-C50A0D8723E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5F4466B4-759D-444D-A0F7-37C1C387AFF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9EDAB904-6868-486D-A3FD-659D856B696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5837751A-2C7A-41F7-A01A-AF976848B41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7BA3E141-CA33-4449-A396-D7D2EB94F61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717CB1BF-24CA-4E1A-AFCB-D19F8AF0492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40C84B98-F915-4567-BCC2-4C8078AE39E2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BD9200E6-C25B-48FB-B43C-3B93916A15A8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CDC80152-3524-410C-9BB0-B11F74AB89FB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DA940A02-B047-44E0-A813-91869BD7BB19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4F577370-52DA-409F-B8BE-E8E0D272EB86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FCFFF838-0690-4957-A02B-826DFB1A70B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ABE78EFB-5091-46C2-B0A5-821FF0C5389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CD306149-0167-4918-9973-E947DC50CF4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4EB38EE4-C0F6-45FE-876C-C549FD8E22A4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7A86B7BD-18BF-4177-B98A-A3C96C67CAD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92E639F1-EA8B-4C67-846C-4F61444CA0D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401A9520-E9C0-49F8-A62D-FA379E640C71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ABCA2E7B-D568-404A-985C-226BEDF0106A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208768C0-96D0-44FD-808E-054209B596E0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DEC56828-DDCC-4AE0-AACF-764E7FDD272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68055367-5104-412E-8B88-9232558E3F6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0B524962-0394-49BC-8D88-B44EA033BA24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77D364B5-ECE7-4792-B3FD-7EFD74CA0C36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AFDADDE1-6FCC-4C3C-932E-FBE1A06993A8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C9F10D88-E8CF-4574-BED3-BDBFE2FFE2AA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FECB55AA-AC16-4778-B7B8-1C258F2BA44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175B8176-2A72-47BF-9FCB-5163B7A6C8B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B12878E9-E5EB-4379-A6EA-40B8D2DA95E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CAD80B96-9BF6-4F31-8778-72B3806133B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9B6264E7-9969-4A68-BDB0-CA300BF8C94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FF2B87CE-52FE-453C-A994-DCF3B0621F6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522F9E62-6A8A-42B8-8F8C-A6859DE7C69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4A2FDCBB-1660-41DC-9E3F-8199F98680C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1FD56CE2-780C-486D-B897-9B99B4F7CA0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65FB5340-AEE7-43B9-912F-F4885CC6900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4D08BBE1-345D-4F4C-B832-3C8E8F27666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69714743-945C-4E1B-A6C5-A38B24A6889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05E8308D-59BD-4458-B38B-B35CF362909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CE94AC5B-2146-4BC1-98FA-47AA807B18F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33012AAC-7FB5-411C-B6E9-A251047A17E8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48747FEF-781A-41F3-90B7-6FC6FCA3D902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FCC43C39-5C53-4444-93FD-1BE3B348B43D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C9456961-F3A6-4D47-86BA-834101F15FD6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758F3986-0D39-4AF9-833F-B2CD61BB4E2B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A6DE60F6-26FF-494B-9A37-5E48E964CF7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49AAE83E-557D-46CB-91D3-04DF1DD74B4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28177FB4-B1E3-41E8-893A-8100E153269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592DD6E6-F997-43F5-A05E-B80B1D8316AC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37EDEF24-5D8F-42F8-8081-229141FD30B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4ABB5E2E-CEEA-4219-84F2-D9A9678C87D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BCC51334-E100-4B95-BB9C-F458F0F1A3C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16D9054F-4D9F-49AF-997A-6290336971B4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1F37952D-83A2-4BE9-9AAF-AA2BB3140C5C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BD5C0DDA-E433-43A1-8C64-4C241B142D8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4F35BBAD-6160-4963-9F3B-B1C47C71280B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23A207C0-48DA-463D-B6F9-9874C592D8D9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5986A833-437A-416D-B9A5-1BF8ECA0CE84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A098F637-6245-472F-8498-B01A4263456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AA43AF3F-6356-49E0-A7EF-868975C8D1DD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71BC8BF5-7AA6-4BE2-8EAE-A614F4E969B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7B59EFED-D25F-4F91-9FC6-FE7DF9A3408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B74FE866-8786-4138-90A5-5D01E0C650D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BFD1449D-233A-427B-8EDE-6AA772ED43E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F7BD105E-E9A5-477C-B324-6ACE085BF38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11A599C0-D635-4AE9-BB41-73EC274E464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22B79655-822A-4B20-8CEC-B83C25DFFE1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DEBFE313-FD77-4E95-9C6F-44C3F909727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9FEFF3EB-1F7C-42E5-B99B-3F3D5A70342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FAF56B6D-7F8D-47ED-9B86-3E1C69B5AAF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713DCB68-65E6-482E-9B1D-CBC29579387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E4F9A62D-5CB9-440E-9BE1-15E34537DCD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14A89AA8-8D72-4426-95D0-B5AB6E2BC9F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1A4724A9-E331-4B17-A89C-462805DAE4C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8F4E0125-00FE-4FE7-887C-4CF5CA7A0C06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25A07ED3-BCF0-4358-BFAA-BB3B1307CF07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696BBA95-63E5-41F3-B42A-A447F14A4E4A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D69D15E5-F080-40C7-88F0-BF5BCC05EF70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CB34740C-FA5D-4BC0-95F2-20BB8D37F59F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14CBBAEA-E2D9-4EF6-8717-4697A043D2D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9496840D-9FBF-4EF3-83C1-74223331C4C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E3EBA774-F31A-4088-AAF7-5EFA838D1D2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27901316-F58E-4936-832A-2018A1C218A7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26B3C045-4021-447D-8910-6A3F0163345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7778D709-E959-455D-A511-161850487C5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406AC848-F50B-493A-B00D-25C64846EC0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1B1D60BB-682D-4AF9-B6F4-BC0AC4B57A34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6BFA937F-F232-4151-AE08-B0E3EC93A7C3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24A04475-9BF3-47E1-B182-A9F0F1CE918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6B904F3C-3F7C-4A99-BCE3-96CB1FEE19F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7D8EE8D2-DB7A-4812-B056-3D024B48ACC3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C9C2FC21-3721-4D87-B82E-2A24C0A41F94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7597A4FD-15CB-4E9D-8E47-03176161DDF6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EE2D789E-FCF1-4FE4-A5BC-D5E3404C609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02C34E64-C812-4BDD-9CCA-79390206881E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E7CE6B58-DBAE-4352-BC92-BA85E7E247C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8D325DEC-9860-43C9-99CB-C366EDCD901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880DF5D5-F280-45B9-9C96-46095B11F7D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C7DC84EE-3291-4280-BC10-3DA5FB5A46A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BB6C8282-D8D5-4820-852F-B789A28687E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6923E8C0-F658-486B-B118-E7967F2DFB4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E5BCE844-FEFA-49C6-A815-ACB4E0E5580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69A50930-5F18-4ABA-ACDD-5C0E1033C63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7EEED22D-6623-45F9-9704-9E878860621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461C08BB-DF55-42BA-B6B0-6B82B7B9F0A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57283EC3-A78B-4AC1-9494-4D1FC1FAFB6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8FE1477C-614F-44AE-9421-FA79FED4835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76F52AA7-2ADF-429F-BA59-7710035BEAA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2A413D5A-69A4-49BB-AFFA-467CDD94A0F9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59A2579C-7739-42AD-9CB9-65918F4A30F3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82198862-F67F-463E-9170-3C961C387669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4B881CB6-5776-45BC-9D4E-2B5B904AAB5B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29E8C5E6-BA61-4445-92F8-7732EA0062E2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8A89EABB-FDDD-409B-8B61-102A24951B7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BA473201-0B2A-4E9A-83BF-1B92D66B335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A2FE0792-8642-4CAF-ADA6-D2AEC589033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C1388C78-DEE8-4163-B622-05745CC1DEB3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816EE3DD-673C-4DC8-B614-9CE1698B927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704FA575-2525-484A-AE20-594FA5E57B8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B44BFBD1-3811-4A96-A6DF-D4D88723AB2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170594AE-4B4D-4013-90C3-2BC9EA6510C7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D436FFD3-A260-4DAB-B5DA-1A101A96A936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C27D823A-5EC3-4A2A-B2BA-CC94BC9CF8E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1407B66A-C2C2-4272-846D-CF42CD26EEE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9E0679F1-0994-44FE-891F-B14F00E49C80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B5256957-A02E-477D-9022-64FC5830F0B2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6F97D19A-F220-4CAD-B117-A44302F2C90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3925E572-C41F-420F-ADD6-51E3F415BB8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8297CB0F-015A-4FC9-ADA7-0A8DEDD795C2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F6716582-6F31-45D2-A73D-D24059BD146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C05F67DD-4929-4D91-A2FC-A436CBDC288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889FD37F-59C3-4A02-9542-659C6487E98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1BFB03EE-1738-4457-96AB-12C7DE3498A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F8DE7770-EFC6-42B2-9362-1EDFD387E96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3948639C-AA35-4B93-AC30-8922E588972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62479090-7447-4046-85E2-CFC6747A92B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7A2ABA91-FFFD-409F-8A33-0FA5E83DB1D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EFFA89A3-0C44-40C1-997E-7C4CCC1190B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A854DA0C-8403-4DAE-8BF6-08F95BDD207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6CE73210-D8EE-4ABE-ACC1-0184233958D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18A65679-BA17-498D-80D3-E1C1B3241E9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49EBC6AB-59EE-45A8-B046-737DF0508BC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0A26B838-21DF-4CC6-A90D-87937580047F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A2988E8E-0990-4184-9B6A-8DA2B9053296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B19B228F-5F2E-49D1-B7BD-12682E1D0013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301EBE36-7748-4622-A2F3-97D0701E16AD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05FC1C2D-2BF0-4D5E-967F-E3E65CE6049C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FEA89A7A-0BB4-49FF-88AC-9B3FF60EEE5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310C9088-98D8-42A9-BE7B-1CB33B188A9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260A0A2C-45C3-461A-94F4-4FCCF30AD51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A4C8225A-5A4A-410B-A0EB-3CD3D6FA3F51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69CE429C-88EC-41F4-AA88-43FB0947595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627846B0-B54B-4C65-9637-4BDCAF9500C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FA7A7E3A-2870-4B1B-8A3D-12E99ACB2FA2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F1F09F2C-9114-43A5-A823-EEDC2F4CD077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34CC4B16-E964-44C4-9BEC-8D6DADF599E9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D1270B4F-2D97-4EB9-95E5-0FC611C71D0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5D60DA50-9F66-4536-BC07-266890C8828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AB5B68B2-FAB7-4B75-A81A-8B899C49C6C2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5C1BD531-0559-43C2-94E0-4F6C07DD88C4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E338F3BA-0F6C-44F6-B69C-C2A690AD1177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85D1784C-D2B2-42DC-B839-163B7BE35F4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11B7F2A1-56FD-4801-AF95-0350CC8C096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7586E97C-DF50-4A8B-8777-CBEC93F1E6C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A45DE221-1518-47C7-BD62-FC21A85E572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D20FCE71-B936-4284-8534-2B71AF43BA1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E5F35453-5EF4-48A9-B2F6-D43B6072842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6BF9BC9C-D3D2-4210-B134-8114AFCB950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1D9BAAC1-D44B-43A1-B047-BC9E8641189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E7934223-7890-423F-BCB3-3CFB96C71BB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81B8F5CB-F52B-4736-B871-1FB28C21676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539D8B3A-2878-43E4-B033-DB6F457D444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ABB92526-6E0C-43C5-B983-8B3F614751B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C29A8B87-C6AF-4251-B1B4-3033E87EDE5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3B02CAB6-497A-48D2-8390-56F9CB72D18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3C180EFC-C073-42D5-A420-5430B049B62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C66E986D-E7C6-43AC-9299-910C87E0CC43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BAA962EE-1DDA-494A-BDE4-CEA2FD6E1BC7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3B3AB5E4-DE0F-4E3A-873D-8B74B1DFD456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4629B5E2-8FF7-438A-A5E7-1C99D06E1292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DA2C25F3-F868-408C-89BC-0943E75B27C6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733F5194-DED4-4387-9F67-558BA5525EA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25E03ECF-CC64-44EB-A925-F5A31340EB2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836A42A0-1E7B-478F-BA92-A30351E0D82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11C851D2-01A2-4F6F-AE75-90DB76EB8105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E5D724A0-71E9-4320-A91E-CD242562F81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744312EC-8F61-468D-88BE-21D3146F1DA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653995F7-F0CB-4E57-A9F3-125A0BBB0101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280C5A72-50FD-4699-B5C1-7F47B7547619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CA020570-C2EE-4387-A485-F57DABA17BF4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46A58896-438D-47D8-8E99-B494F46A1AB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79769A81-4273-4A3C-A702-DEBF8213961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9125095A-1BBB-4661-AE4B-ACBCADB6C288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D28D3A08-7A51-4A65-A587-36203FC41623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C48EE079-BBFB-48EC-B3B0-8B36D68D76B0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06CF28D7-1AAA-4F63-ABFD-2380B864F64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368FBA77-D801-44BF-8F76-5C407965E53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27EC998C-EFB6-4E0C-88C1-AB40E5C337F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B10C8588-D7FB-4CBB-AF06-B5019F4E4C7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C84B6AC9-4672-4F1F-A7B8-08D9736712D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C6760CA8-FD0D-4AAC-8BE8-9CC3E9FE7C4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B5898C64-6AF0-4471-A304-99835239544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B53DBE8D-E0D5-41B5-96BA-014CCEE167A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BA7321A4-3AF6-4ADB-8837-11ECDD42AED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C1236E5B-B5DB-419B-BE1B-E1AC6530859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D9AE65DB-10E4-49AE-A378-F2642C9AC39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7514FBDC-1E42-45C3-B38C-CCAA361D5C8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F15DCE76-BC2C-495A-B645-E2635017E78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30BCAF22-59AF-4A35-A60B-A4FD7CA9365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21581E4F-5F89-45E7-9439-CA74CEE9B58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C1E570E2-AD1B-4AA6-85A5-7E83A4152E97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5C2C41C9-91E7-4007-9E03-EC2BC558C2CF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B0886EBB-5D10-4815-9B48-97BBEAC2D9D6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67205082-732B-460D-B8A0-542CCB1F64D1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15E42538-0A34-492D-B98F-2A54EAC4643B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4DFCDF6D-3745-4E3B-ABA7-57F31695457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773F8B13-E367-44CE-B35B-13390FB4B94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77D064D6-0AA4-48C2-8956-9344A749F84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41F62A73-997B-400D-820A-83D6B4009B11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41E53A37-87EE-4C45-A9CA-810B2FEE3D0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5B4A72D5-31CB-4C1F-BE32-652190FD79C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ADD7D37D-A144-4717-9E48-3647829C3E4A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CF918AFE-79E6-4605-BB10-678EE905C3DD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E5A89D1F-9B4E-4AD4-BC31-2A8F16DAC98A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02967C99-F96B-4770-A635-CC8A663E280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8C126606-DFA6-47DA-A4A0-9066DE2CCE0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D8049B7D-3729-499F-8F86-147060CBFFE6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914593B8-BC03-446F-8CF3-26E7BDE5CE7D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0CD2EEF1-6743-423B-AEBF-C5CA7B001FA5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7CC11BF4-3C7F-4AD5-9185-F346966439B6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62496141-305F-4105-9508-44AD7F404047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3108BC72-A9E3-4EF8-9223-17D1A259C2A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B0A4536B-28C2-41AB-B5F4-781FB0875EF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7BA33DBF-9CDE-4455-82BD-4326D1E5832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5B1BB7C8-3515-4CE5-AF79-A51D64A7BAB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8E1C4871-D580-4B39-97B8-350D8A818E1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1961A2B7-8EE4-4C18-83E3-EF9D07256A1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08EE02DF-3DEE-4AF4-889C-DD2CB45EDD3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83A1BC33-E035-4060-8E1C-0D37392B604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89D10A85-B395-4A6F-9FF4-C6F2EE87075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0523858B-ED62-412D-B1E5-31035A14A04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C9133609-713A-4DC9-8089-485F761E682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0A51F80E-704C-4E6E-8D16-E79AF7293CC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05BA679A-DC53-455E-BBBF-54DB5683350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01B5BB0D-2DC3-4844-9A30-77382408F32A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ACF9CF3A-2733-4803-AFF7-640ADA772AFE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DF500E7C-3078-4999-9531-0CB8663596D2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61D56FBF-C19E-41D2-9818-3208ADD03DC1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94DCC813-F10F-4E27-9903-A5158035BF6F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DB852DC4-AED4-40BF-8925-6AB2DBD6D18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6F445F62-9812-47BB-BAAC-733592AF895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76DD06B9-E8B4-4B14-92C1-4AE8371967A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51371536-D762-442F-BD8D-762BC624C796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0F0B7DF0-9352-4EEA-ADF4-08B46F2B0DA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0C1C9F4C-2599-4DA3-8657-CB6B6FF2303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386C4418-123A-414F-83B0-75910349327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CDCE4759-CF7E-453B-84C0-30F30B51636E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1A3C52A3-F5CF-42F4-846A-76621BBBC03E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3FFDD5DD-9C06-4DF0-8B8B-57F946C788A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C081736C-1419-45B7-AC09-F2073FD8747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AC75CF7D-F237-44B1-B60C-BD7ED7661F5A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C1D65D28-010D-4B1D-9EDF-14FB0B69E4A0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25BA2258-6B2D-40E1-B9B2-792A665CA5D4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5BA64645-43D1-44CA-9C48-0702CD414F0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1EEA4157-28B3-488D-8D16-55B1FC6EDEF4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974D8215-4E2E-4FFA-889C-FE919D3C8D2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2B7C63ED-D4DD-43D8-99C6-88E7E859762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3F09DDC5-A7C5-4F36-8958-682FBC67721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7AEDE96E-96BD-436F-8A93-1C33E309E52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656D1597-D722-473E-840B-40F62702363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C4F3A8E0-BC68-4EA9-B6B8-70059091274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B675D9EF-B617-4AA8-9E74-E57A724CAC7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252F0392-AF1D-4C83-B83B-0F492921BFE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1BE4BC67-C446-42F2-AA2F-599DB4E14C3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B105FC51-236B-4740-9D29-0C00D2DCC16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2F4637BD-9F2B-42A8-9B15-5DAEC50DD7E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4DE9D4BF-BA62-4594-A580-51C2630F8D4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DE524CBF-EA1A-4544-AC09-2055D595193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DDB0633C-C73B-4112-98B6-3E663E63D9BB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5105DA56-422F-457B-8BA1-B17F05DEDCB6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6AC05AA5-8248-419D-B0F3-DD184A702581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6842E526-011D-4ADE-ADA6-A7E36D569353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363B2BE3-851A-435B-8163-B453785241E3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2903E403-CFBD-4297-A54C-A6F1FAB16F9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F76D30CB-D94B-45EE-BC0A-C6278A54FDF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A145C800-5519-4A7A-909E-8C7A528E5DF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66AE9DE1-09AA-44CF-A260-BBB8C73A2901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D667B31D-B0C5-4279-B68B-11B447A9893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0DD06CBD-2BB9-4D91-96B4-B46D0D314DE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D6B406B6-3CF7-4B32-BB66-E9B0453A29C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599CC4E0-F1A3-44B1-8FBE-FD00B786DFEE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BF4881F8-4EDA-489C-9E5E-0978AAC976C5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521C6876-3A52-4AA5-8853-9641DDA5425C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75CDE23F-2ED0-4EA4-9C13-C1C5E27B4D1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5EA3E14C-C157-4B23-B66B-9DF965983314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6EB799D9-0677-409A-A2CF-E3B93C47242E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E163282D-CC26-47DF-B6D8-EDA578BD2C15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3F80D002-E9F3-485B-B655-1AFC4DCC6A9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536E7E1B-7AFA-40CB-ABA1-DC0B2A5E0A7D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F2C1B9F7-1398-4511-99FE-01C7A95720D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BC86C444-4D09-4E23-987E-88796C20DD5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E4E104EA-82C4-40B9-BDCD-A37C2CAFE6C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B73E70BC-9C87-4CE7-B5D6-A31C9A23EA1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C877EAA4-1DB2-4F60-83F2-E13C575F83F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7772E8A7-0715-4768-B0E7-6EC4059459B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5A757794-AA31-439E-959F-75EA92FF0B7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227F5964-46EC-49BA-82E0-8509FA5DF2E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66F45B1A-CBEA-478C-9759-8486668ACCB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4246D993-9107-41D5-AFE2-8D3898BBA16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40A933E5-9B82-45CF-9FE5-5333DEC5998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18A64048-18ED-41B4-86A9-72BD3F69797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E5191C83-EC66-4E9F-B7CD-06FB2F00CA4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FE454AD0-2057-4520-A12C-27ACB2767440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19CC1B56-D7D1-42C3-80A2-D10833B877ED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130F7B2E-F677-49BB-95FF-5A590D6937C7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6F5C581D-E9E3-49B0-8035-E7C8A17E56A2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DA479D0B-0D2E-4A98-90E4-07CDF0F508F5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7535C1AB-2888-4909-BA57-92DB4B895D3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B7CB46A5-811F-43EE-A100-63C40EECBD0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F2F43DB5-A379-42C5-BB77-9C89BB58449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B930F20B-E150-4021-AEED-A99B504AABE1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F4BF511D-EFF2-482B-A736-DE9CFF4D61F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16CB1C50-F8FC-448B-A92D-A7C27EBA543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6EA5A423-117C-4E12-8B2D-2FDC3F0BE3EF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76FE0862-427F-427A-AF54-0160371145EC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A19039F3-48E0-49ED-8D58-3227B87EDEFF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B0B3DAB5-5238-45F1-8D6C-FDD0A25BCE7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BF25D15C-2F8C-47CD-BF30-1C857D6928D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91A99ED1-31AB-43D1-A84C-6475F67694F8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03A00C33-3755-4127-BF49-3DAC430266DA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9300E676-C2E8-4B9A-81B2-A711247ABC8C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27BCFD2C-B8D7-4D3B-925A-696167554FAC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D5189CA2-1D6B-47A2-A8A3-829F535178A2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11C1B723-40EE-4F9C-8057-FAFCF7FE739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66C18152-ECD6-4438-A59B-006F30713A6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D97BD09B-A153-4FF9-90D9-21ED45025D1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CA32CFAD-16CA-4F37-9E35-61DFECB6120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5EE930B5-B4E1-4715-8E48-24BC21377A5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225DBCFB-EA6E-4D44-BB16-48E316BF5E3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86AFA800-DD86-4DB8-9B67-B69D566641F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7D4ADDB6-801C-4F50-BA84-6408F6FE100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A39B95D7-2C01-4A3A-90F1-CD4813861F8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7CF16A13-3536-4360-82A8-A827520579B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6973FB11-F453-4658-9BDD-D27E1AC916B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98A0CF96-0DC9-4967-9933-5DFEF104391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DD4302AB-2C69-43F4-A818-CFE810DC4C7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1FC9EA5C-0C68-47B3-801A-622ABF88DF15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12A9C4E8-B7FD-48C6-962E-D4A061E4F9EE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77E4FE66-47B6-4B82-8AE5-3E606549F3B7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365F660F-A67D-4061-B391-CB4C922AFE69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37AB9DE6-F8C0-4569-A772-A09D4CA6C400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2FF67EDC-D112-4C1E-959A-6E39BB23843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E023A2EB-1774-4D05-BF87-9863095A51D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9BC34D9B-97E5-44CE-B0C7-664A5DF4A0C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1C46D302-1D8A-4206-B4D8-D5F9DF056E68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EA163318-31FA-426C-B085-90099B5BD2C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18B69E2C-BA53-4B5B-A482-5D3E3DEBAC6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0F0DA58B-2041-42BF-B81F-A1703BE165A1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6AA7F552-13B1-4885-8FDF-A7015AD379B2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06B771A1-0D4D-4123-8191-5F5E81227268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2C038186-B1FF-43BC-9CFE-481D6991D9B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71C1ECC9-80CC-4670-9465-D6514F9191B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D9AED2B2-D30C-4306-BAA3-6BFDDF82B62A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63510971-82AE-414C-BFED-308A322BE148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332079A7-D2FA-4CEE-942E-A2D3764F485C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A2C8011A-529E-48AD-B23F-ADFE9C2E4CAC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7B15B488-C6D9-46DF-8D0C-B17A3D2B3B5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2DDD5D61-A931-493C-B198-E9192CFB6E3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36F540ED-1CCB-40CA-8B19-720446BB1F0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DB47B4F8-BA11-4BB1-8635-48B65B26704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F91FCCED-8CCB-4363-BEDC-1786C03E0AE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4FB7844C-8BCF-4A19-A4FD-F79739F6EA6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44B487B9-9CC4-4189-B2B8-67C972BE6ED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925B45B4-E8D6-42BA-95C9-C6060606454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1684DA3E-C05A-44FA-B274-3FB012A1F12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0FCF7521-42D7-4312-B217-0C56EA04A3B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73C34D50-E811-48C4-9B60-8833D18E14D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11A1CC2C-A085-4303-A332-F942FF23F12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E99F5F55-4097-43EB-B823-CF5A46B9943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B0CC78D8-CA4A-4C43-87C7-7854C0A4506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FE3EBA26-6C2F-407A-A187-D3A4EE71F81B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42AB1F9A-4E67-4C5F-8021-8A1EABB69857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9F0B7D5F-7B10-431E-877B-737407CE3BBB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DB6D9992-EF73-4390-A416-9714F4112356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AC8292E5-9929-49F7-8677-6DD5D09447D5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1605033E-2DCE-4DBC-B478-8A431699B64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CD8D7071-8802-4FEA-BA84-1B45F595ED4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7BA5AF27-B369-4AE1-8F29-752D613B32A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04F9A668-9866-44CD-AB7B-81D6B2A340C6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2582F8A2-1F29-4119-AA71-BE838DF4DB4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EFD6BD9D-9CCC-492E-B9F8-9C577577EF4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1D1CD54F-A3DA-4F19-A3A2-D61263E188A8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280C88C3-2B24-46A7-BFB2-07528AE31DB3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4730101C-2F85-4595-BD4F-0B62CE7C2BA9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9E8C6931-7602-4E6B-B482-EAFEAB77495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C5156D5F-697C-45C7-9D4D-3B13C0C4D5C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DBA16A6E-5304-4AF8-B9CB-37B85927A60C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9228C025-6DEB-4B17-A876-52F5BB887179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B84CDC57-BCDD-4F68-BE67-4EF1110CDA66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D13B2E93-A8F3-4469-989E-3830D0A6C54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2C8D2647-39E3-43F4-BA92-D7D2E2E7AF4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AD8FAF1A-0A26-462F-9F99-9E79261A8D4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F1DBF6E3-3469-4D90-A08E-678C4789A2E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804F9FB2-17D2-41AC-9E16-85881C5CA03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ADFF2C10-0DAD-4312-B314-726B1549C23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64AC6326-7872-4904-BA0F-EB2DABFC9C8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6DFFD732-F266-410D-99C5-6874198516D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582A7968-25E0-4A90-B710-631E33B4E8A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1523D74B-4C41-4EE4-B126-EBC1A384F38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272A889E-9A0D-48F4-9477-2A6E6B6C378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E41C8C40-5EDA-4639-AB60-56C41A1F37E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5F547F5D-422A-4077-8F7F-D89259BA6B8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5A8F71C6-B78F-4D0F-97D5-A7ECA35AA20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D543EF50-E4D9-4288-A775-520E30CC1E6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AF4E75B6-BFBE-4AC8-98E9-7462A0861B85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22126F26-F5D4-4FB9-8276-3CF208B08F81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A78C055F-8FAA-4DBE-A956-2A48B3A46DBD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F51BB44F-C109-4917-9B22-05F2F93A6D37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5D15FE52-3D14-4D52-B536-8B2EE05B978D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80BD3B11-FD97-4DF2-B4CF-91F4C884CC3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7EEB617B-7D18-4712-A19C-51EB770ADA0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4AD198F2-3128-43D7-82A1-F5E61EA2EF2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4A3E0273-06DA-4E98-85D4-24B2D3739226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7467A0F9-7315-4442-919A-1AD9574E964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69DA38CE-1266-4D1E-AC94-38B9FF5B0BF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288C08AF-38EF-4E17-9544-DF54B2A7699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10FA23E4-AFC6-480B-B154-A400022DF42F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D971ED82-91C6-4E1F-8507-5C3AD8B4DDD1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5B6A8F05-2BF3-4A57-90B8-7DCE440089F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D06C094D-E3AF-4A08-9EB5-191E7529AA3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85A07733-A46C-48D0-81DE-246E34D1BE5C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77D45DAB-5926-4F61-8A20-AEB759D918C3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8B7F00E8-9F69-4A30-A890-CB2C6479F59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9DFF08DE-0BE8-46EF-9CB0-B78D6AAD460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196A8DBF-352F-4922-B9D6-061FBA8476E7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4E1ED695-CB2B-4E92-8914-9877E798D9D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07243931-78D8-496E-B8B1-881FEFE7093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316C0971-9106-4A68-B9D7-6B504C454ED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046EEA94-17CF-4059-ABB4-89CF45E3925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7BEBFA3B-9012-4C20-8F54-31299F1F8AD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FFC66F67-10E0-4EA5-8621-A70C5ED2D30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F4D5943B-FB49-47BE-9BB0-253F52B9B8A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DB85254B-F41B-4675-B1AF-1C8975CB3AF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B1F3BD07-291F-4BF0-8509-CEA53D668F1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6C242797-10FF-429F-8A48-1600D8EF7A4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935BEE22-1BA7-4DD6-9AF8-227256070D4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4E326CE1-3355-452E-B3DC-272096FD7AC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A83EC028-9A95-4373-AABF-C302AA4ECA9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B3E3515E-28D1-488C-9387-7EC2A0628D59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ACF1E0EB-993E-4A2F-84CB-ECBB14D417BB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04116ACB-4191-473A-89C7-6FF8890BB388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BF8F299E-7671-40A0-90CB-D8DF064882AD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4993F0AF-1C69-4AD6-9873-9FFC90364171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141F798D-86F4-42D2-910E-3BB93F8ABA6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A162389B-1539-42B2-96F8-5BF071476EC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B551F993-F801-45B0-BCAF-1C64399DF8C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8361EC42-DCE0-4F4F-8CDE-7DA60D717902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0E5F38FF-260D-4F6C-A19A-2A1B49DE53F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6442F6D4-41DB-4A96-86E7-2C829E4F467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C82F6264-F805-44DC-BA18-54D7A891E7F1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EF391387-A011-494F-8D07-37016219A19E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13F57508-1596-46D8-937E-B31B0C4BDC21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F8ABDC9B-5FE4-4F61-BB0C-FA6378252F8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318756CB-421A-46DB-84A4-87E4DD2514E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FEE2A347-4156-4344-B3E0-9B358893CB70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0CE70BB8-10AD-4D4E-912A-C978707C33FF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EA2A3AED-7BFE-4B11-864A-FC0A04CA9EFB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561486BF-206F-4F6E-8553-4C7B2EE77E4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8082D323-7DEB-41DE-8262-F0B3770565D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37B0CE0C-3031-4464-98E7-0950710230F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1BE2C975-F35D-4884-A7A5-1D51B0FC1AB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92D8A9D9-1769-4C71-8FE5-B885FE8B028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37185E90-BBA6-4729-9DB3-3D9BB93E8CF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9B49905A-A22F-49F2-A600-739EACBABC6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965C3387-9A3E-4AEA-82A8-534BBF9FAEE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F9BA9877-D4EB-42F3-BC13-2BAEEF5C59F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A628D051-D5C5-4760-B641-DBF1760B64F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118158EC-39FD-442E-845D-967623CA621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FF9CFFF3-6E4F-49E9-A8E1-FC840CABC4F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5CB431FB-360E-4247-8F69-3A83677FBE4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1F3EFD60-B4A1-4CC9-9049-78B4C98FC44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6C95B4CE-2411-414D-955D-4989C66D33C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B43202DD-9275-4BB8-BFDD-E1AF2E6DC372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AE0528EE-BD36-4615-B779-CC3276DBD4C6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2FF0E004-40EA-4FFE-B454-015DF78A8263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6E1AD107-DB9C-4B00-9D47-DA510469948E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45BD3041-FA0C-434A-B78D-791EC0D1CAA2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D63B4ED9-BC8E-4910-98F2-9E2418F716C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79ADABE9-4B34-4A06-B06D-B745E4F9520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3F991048-A4E5-4720-9E00-01FD2A075A9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84F2C463-B071-422B-9A86-5FEE84DA8EC6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99FA0B06-24E2-44BB-B34D-79BB9EE8519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B59108A5-E8D6-4E69-8DB7-E3C24185BFD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21DF9E99-4C1A-4851-99C4-537A98BC5B5E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2BD755C5-B87A-4886-81CF-27212727660B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11072DA8-7312-4770-B81F-F8D0C752B89F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8A7FAA0D-5ABB-49F3-9AF6-3C51E185BEEE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7B01017A-4384-4DA1-84C3-0AF9CBE74C02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9F955606-BA28-4DC1-B2B3-EE102A1BE9A6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E554706B-9977-43A6-BE7D-CE50EF754C4A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9F4D59A9-1D7A-441F-AD53-8F8F55F48CF6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3585DD05-F8C7-47C5-A781-4D33891C9989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1D9B44BC-0A3C-487A-A589-EDDFD1A3E30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E3D45847-EDCD-4888-A763-F24CF67E63D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B4413E76-A418-49D6-82E4-1D99CE8A4EC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0A74D86A-F310-490C-833C-E4693BA75EE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CB3AD87C-8507-4710-AAC6-B63E71C636C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C74BCEB3-4146-4A39-A7C0-9925D2E2686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BD781D82-6028-4AC6-8A8D-1978BFC803D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B972B423-18F7-4BF3-B1E9-E2C36A19C0A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61CFA3BB-4272-4495-8C71-222DBABC2A3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30084F15-59FF-4D5F-A984-E9E39BBFF67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370FA224-2D1B-41CC-B40A-35792146A0F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9883D59B-E2A8-4978-BC6F-7D525DD77FA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607FFFFA-B924-4EAE-958A-79189866456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1330E7CD-40C8-4611-80B3-983F9B15237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0CD15EF4-5661-4DC3-9448-8C4C776030C8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2DEEC432-F257-47C8-AD21-B1CDD425108C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42A57422-ECEE-41CF-87FF-7AD9F3CF3933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EC477DE4-F0FD-4C61-A515-89DB96F93EBB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7EB11A4D-5C45-4826-BD45-43C9307DF296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A7A0BABA-0E15-4004-B1B8-992BB7C6CAA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F57AE4BA-E9E3-45BD-91B7-4A9DC1C2A9E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D7D9E936-778F-4C49-8DE4-7B635EA9BA7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CE3D81DC-7D1E-45F5-9FFB-29FE53C4827C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62C431AC-9D8B-492C-A226-6C599429F2C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7EB5C7A9-7336-4FFF-84CC-4FBCA477AB3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F65D0B69-CA72-4873-B12D-98496463C57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7BBD28C9-C73E-47D7-8CE2-7862EED414EC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D98781E4-2661-4030-A38F-967349212BDF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CB17AC2D-98DA-45D4-BF17-66D4887F78E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7FE81ECA-582A-4048-8E29-9210C99A432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DB5BCDB9-74DE-4724-AE3D-5F4EBC2BA22B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5EAE4D9C-E533-4C22-8ABD-8DD04D4B080D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A19DBCBB-636D-4985-9DF8-577E62B24717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EDADA6AB-915E-405C-B18D-2F81BCDE0CCE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415B100E-D8BF-439A-8E0B-C76D19E8DD04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AF872DC6-830E-49C6-A862-FB646A25457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72A49F15-0ECB-4DB9-A175-2880F4D1883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700EA06A-A7C4-4F01-9C82-09620D3024D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56CA01D3-630D-4363-9BE5-4AA04814B26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6B428D9E-AED0-4884-AEA5-FA6134CC028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FF5F5215-A710-4B12-8C85-CF85EC8AAE0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51333AA2-5C2B-4594-B181-F313A97DEA5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CBCEC119-781E-4675-8D56-F5A8989C026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8AE0CD4E-96FD-4CAC-BDA5-8009EC020B1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4AB41CE5-C58A-4772-B3AE-DD9B1881EAD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D10A7A86-68CF-408E-8F99-969FD252C1E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521991F6-0B5E-4622-AA06-7AFBAB1160E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0BE95330-ED80-4E6D-8814-9E879227FC5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A43BE9F6-8AE5-4C96-8E60-3FA613E5C2A1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2AC4E35E-0745-4B79-A5D8-8F6ABBF28F9E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0A7DCAE0-209D-4F74-B9BE-490F8A1A5CF3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19D696ED-5AE7-4A85-9389-0579D14D8E30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5F898DE8-9736-45FB-A6FD-E7198F5F69BA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7AC5EC69-8DF4-4636-AB51-E76047E3335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70909BC8-50EE-403F-B16B-652834B365B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45ECB003-BFD5-41CF-8CE6-9AE78B8CC9B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44C8841E-0714-49D7-8F95-79A0D1C8E8BE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511CF08D-829D-4A6E-B176-530CC29BA2F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531D8B19-F8B6-4B59-82ED-A1754990659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288AE8F7-415F-4741-8FE4-7E409056E146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5664E0AC-398F-4438-A071-1D1C947A3444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960DF502-D05C-4C13-8282-0F0EEA85AC8B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5A255DE6-D6A8-4A26-9E02-ED92B8747FD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83B0953C-687E-4950-A191-97679E85082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2ABB0C69-625E-4636-B581-C3959D634904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5C390D76-2A8E-4B76-BEC7-B343EC9C34EB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E9D27D01-337D-4281-B913-30E51A90F24E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2FA082A7-161E-4243-AC4F-769F42BED7C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199123C9-FAB5-4980-8890-E80409F0FDF1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49C98885-78FD-44C3-BF12-F790FB9D501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81C34F27-2971-4FD9-8806-6DB13223386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18CE89DE-B256-4A6A-88FB-0F69E35C47F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5E44CAB8-B23B-440C-97B1-1EC23385E6B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13A194DB-AA47-4182-9A66-826D12F3EBC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E4E0BB34-77F8-4D45-A6C1-F2E1710001E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E532A134-C271-4184-A917-32A2CDB714F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71AE2E49-6D1E-4750-B807-2BE662B31F5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0928E381-7190-4323-B007-A331D30EA36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036BF765-1C88-432E-B32F-B8D58875625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B3D885EE-C733-4125-9CD1-E9DDA8FB594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B08B32DC-2476-4345-BDF8-E3234F78158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37DD9E8F-1A56-4F83-B547-769FFA588DC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8C0EA326-66B9-4BF7-8BEF-B5498F710581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311655D1-567E-4CC6-B226-2EFDC90E39E4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22B10BA9-9063-4E35-B03C-87C4390B75CA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E1EAE5B2-2B67-4032-8187-C415CD5E1BB0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44CA0120-E3D2-4DF0-863C-07986F361241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87E45517-9248-4198-A448-47919921889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50C20C89-8641-4773-821A-D1B58BDBEB1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6EE16566-D374-4F76-B16B-356A4D70F46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CFAAC57E-20BE-462E-9EEC-489425A8E388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4A15291F-EA69-4A95-A36B-7C98EB97D45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1ED6712C-51D0-4129-ACE1-F6FC66C9B8D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7776E2CC-223D-4862-BCFA-DFB37A93E8F1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CC13155A-300D-4B6A-9E7A-32DFE6888DF7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D41B74ED-9E98-40A6-B2B9-54E82B5D0089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18433153-A4DD-4924-BBFF-FCC204030C2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027C0B32-B979-4D3C-9EF2-CE1C70290AB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5F90CE87-8361-4DC3-906A-E90291D1F92C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54C311D9-ED49-4B2E-822F-8FDF15E00DEC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FC6A408F-EC4A-4E1D-8BB7-313766FED535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27596EB0-CD6D-4492-8D36-CCEA62D1E1F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1E0ACC7B-3953-4B94-9F1D-7FAD87207AE4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C81F7307-6BF4-48F7-A256-BCC880E5607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61841E5A-F3D8-47B8-9E17-212153D4EE6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DD9F4898-8F2C-42A1-BEB2-12AA8207F78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93573606-7D4D-400C-8F84-4A0E6B04969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9079D324-7385-4288-9A84-94E7295CB97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3D48E477-3358-43C9-BB33-2700039126C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13F0657F-EB2F-44F1-8CA2-C651F335756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A2F41690-8BD3-4146-AE7F-2806B969EC7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1A0EBAAA-C04E-4DED-B7E3-7D497FED631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27D7C25D-C183-4C37-B740-24F147EC550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7844F595-A1C5-426E-A4A9-145E97D97D3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018B3178-CC20-45E2-8C70-9D16E22533A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A7A4CE4F-384F-401F-A0E7-B16DC2FE02D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5C1F39F3-A6E3-4165-9228-3D4EC0717A85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5D36A6D0-EAB0-4568-BAEC-932744ED8EBD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7209F68F-2FEE-47E5-863B-A5705E74C7B0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7F668C7E-D632-4002-8CA4-437983FE2DCC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553134D1-271F-4A72-9B1D-41C801F8A808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E75BF021-3C85-4724-A60B-CA3F6F1E5AC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05ECA6E5-61FF-4529-BF6C-99D932CB6B3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40119915-861B-43BA-9E61-E6A591DD0B5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D12D8217-01BF-4C73-8B15-15FAF8EA405D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CC06651F-CEB9-44FB-BA09-67FE5D41A10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A4250C8D-4A7B-4DDD-A3ED-1EE23E69497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0A40EB37-A8E4-499C-A0BE-897FDAC9607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7E1AF12C-0EF4-4AE2-9275-383B041920F0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CAE423D5-037C-483F-9727-03BFAD6B7889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9ADFCB8B-7AFE-4BCE-AD66-2D451E78A9B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70E0C5AB-644C-4B91-A016-992C81D1BEE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80D2B72B-DED1-470B-9B68-56AFDCCA30E3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96E44F54-3BC1-4949-8D1E-4602161B8DD0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735DE7C0-805B-46F6-9FC3-16BECDA43F1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D588F6AA-E9D5-49AA-B8AD-85E9DCC623CC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DD82F31D-A05D-436A-AAFB-D29E4C17737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B7F4FC66-7902-4CAD-957B-0387584BA47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A309418E-6509-4FC1-AD11-9808FE02E31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02FD64FD-CA72-4225-9D51-1F1695B505E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0093BADB-087D-4255-A607-95F1DBEE117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B5A704D7-0D55-4E08-AFCF-A38637DCF96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9D4DA23B-C2AF-4CFF-B12F-5FB915DF1BF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3B7C15A5-808B-4C66-8A1A-53CA486F47F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86EAD01C-057C-476D-AAC7-C63C0CF2675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EB329777-2FCB-4F36-960F-0AD19C805BB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A605E9F9-17D7-4389-AC18-F2AD7C17CD4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BCABA293-D4CA-4088-90A2-99CDE1736AD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D41C2446-DE5C-4D44-A304-BD971540B8C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F129CB16-0217-461B-AC20-9F0F0CC676A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B67959C6-9459-415B-9C4A-0CA828BB4676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86DA7479-132F-46AE-A41B-57B36C5635B5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9AC76F76-F87A-4D0D-A461-268340DAA7C1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4204E217-12C7-4CD9-8A0A-7EF1BBA6F0BB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B2E8A70A-5A45-4BE2-BABA-CE9FE8F4CA4F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5BD216C5-8D05-4583-80CE-96F4691E395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BCDF03EF-C8BA-4D75-84F4-DA193E79FF0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80377823-8B56-4E1B-AF5F-0D31BADAE30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01261325-3686-4545-8843-AE519848CF6F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604FB487-D1CC-49A5-B354-A377820E2EC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86A8137E-2BE8-4C86-8BBC-FAB574875A1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5E1A18E7-86A1-48C2-8A78-FEA343B4F0CF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E8ACDE1C-A45D-4BA7-B277-A01CF6316E3C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61DCBF3C-F45D-4A12-94B0-635956A2C172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66506559-22FE-4D76-AAF5-CE159A645F1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11A3FAFF-201C-4909-A899-1EE52245BDB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A994766C-F18C-4495-9282-BA71BAABEE91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0E710F70-637C-4B23-8300-E1CF77B6D08A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C4B6DA6C-7161-4876-8C52-FC357807EAE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A4C7BA52-9B8E-40C3-BFEC-885B579F4DAA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D3676708-9B44-41DD-A555-0FE9E1B61BF6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D5E1B89C-3CE7-4D28-8AB9-BDF87FF285C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4A8F06DA-C1D2-4BA7-B5F2-3D066F12FCD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0E7694C4-AB35-411A-B3F0-E3A49B6E43E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6F30DE55-3F79-433F-B2D3-52D5E3669C6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CC14560A-6B56-4DBD-9E39-A3D73402A12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A2FCEE7B-FD2A-40BD-9149-A4D09967ACF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288410EA-7B79-49A3-8CF6-B01EDF0AC53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F6B136B2-EB40-40B0-946F-59C94100F2B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476039EF-DBA3-4982-9206-C6003AA3E81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DD5D9C7E-5D44-42EE-923A-385A5827867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86390B76-AC6C-472A-90FC-5AD4FCBA1EB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C69FD647-D4D9-46DB-8848-84AB4855F15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7BBFD320-5249-4774-BAA2-9D69BC3DF8C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51B4D126-C257-4EC1-8E75-34BC7EDEFE06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934DB94F-C8B7-41C1-A73F-84262C6C612C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B655ED67-2441-48A6-86F6-6DBA59195ACF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ABE516AA-9DF1-474A-B863-FF8878DBE53D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82794AB9-5D1D-4123-862F-C90AC900023E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33792B65-6690-4762-8ADA-082E4A32DE2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3D04372C-46C4-4CB9-A39A-27697AAE04C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31784009-BECD-47B7-B54E-D5080196127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8332E562-66D7-4F31-905A-F049EBC92C84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30FC190A-CFED-4546-BC01-22DCB52AFB6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F582F406-C081-44AF-8EF1-B4057F78641B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51032C6D-FE4E-41EC-BE87-D8E3937EDB2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94C8CD63-1A09-4EB2-B549-B941AED2F90A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FC8C9F92-B477-42A4-B759-24CE0F274585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746A91FC-8277-4C2B-9A97-715D7558B0B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F2F9264C-27A2-40F6-B886-6AFE1259DC4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71DE5EB5-AB16-4DB4-9881-01B7F40B5C78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71BA7225-AD4E-4C9E-882E-9E20E69B7159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7A40243D-9AB8-4412-912D-FA0770D3F695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6090379A-FDFF-4A06-AD6D-003AE40B5EBA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B2E55B4C-3E46-4C60-8B33-51C8F9A7F84A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1506DDFF-3A78-4308-8975-775D91F3607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B20EC4CE-E72B-4612-B4AD-0D11B155295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9C0C240A-8C3C-4D51-AA91-2E1C78F4CCB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CC343FFB-1C21-44FF-9804-1D515EF9459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1702DB12-B87B-4293-9854-CE7EC192782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61B15ABC-E8C8-4C4F-938A-E4BEAFF5B1E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11591C03-462F-4ED0-93BC-1D60ABE93FA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E616E476-652D-4700-A4A6-FAD3D728903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A36DC177-AC88-4867-B0BE-968F1F191F9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5F81E0D6-38CB-4CA2-92AB-AC495C67054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078A24B4-4570-4771-B3F1-6DD3F933B7F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E6B27D6C-31DB-4672-8D43-F85CDF87E3B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126E0183-2C44-4BD3-B41E-D9D78EC4DE9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CA7BA28B-DA6C-43E8-922B-F7D7DF29F961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2742E716-1DFE-435A-8268-F71AADA0BA92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E3833324-A072-494F-971A-BAF5337D97A0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ACC1A1C7-CF7E-4399-8FEB-E5F9E6E1862B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7CA756D9-33E2-4986-9F6E-1199E8427958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5AB29415-CB0D-480F-9F33-D0B02F49D41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146B7C23-617A-468A-AD8B-DB8D86AE532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F6A653CA-056B-4C61-98B7-0B75B9796C9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FF9E5B2B-3087-4120-859C-1B844E7906AF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86D15770-0AEB-459D-9AF9-3313A5BB4DF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1174AE89-CD49-4037-B75E-2F5F35BB7BA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BA89632A-2C2D-4126-AA49-BB7D2431CE4A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8DB97383-D51D-4438-AD15-B6D05DF90496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67CB6490-1FC6-4318-B13C-044B620FDE71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77BB32D5-A592-429C-990E-9C61FFFCAB2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579B656F-3FF1-4DED-A34E-71AEDD7D00F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5927FF29-E9E5-44CD-82BA-11FFD4C57594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7D81F2A8-5246-49BC-9F29-4E6EE8AD6FAA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14DBA888-D8F4-4BB3-9FE2-04C4E924B5B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BC45C32C-C32B-4ED1-822E-5E8A851C264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3687A097-12A1-4F12-938E-F25C46B8636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60242039-DC7C-4564-A4CF-DFAAFE57DD3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2DB5DFE4-6F8F-44D4-B16A-BEDCC907F50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E6FB6003-12D4-42AD-BC36-17C24719C66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17F43D21-876C-401F-89F3-F807500EEAD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87E6B95D-C938-4B96-992C-B3D73F7A8BB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E414DA94-8F7A-4C47-8285-1105E1FB9E7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4297F5DC-2701-4E1A-92D3-380448FF666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5CBA914D-22BC-4446-A4BB-EE142BD0F7B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C3259CCA-FC8C-4AA8-8D1E-20E2933561A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F88924B7-B576-4C24-BF24-8593AA8EAA2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73BF878A-B045-4E92-805F-C4A18B13ED2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1A1C07C8-002E-4808-9B3E-B2E41DA8802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101B348D-3EA9-46B8-887A-10006C6FC4E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698CB0F9-8AE7-4B16-8CF5-B545BF5FA12C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E1B6D4A1-96E1-4E33-96D6-352BBB0A55DB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1455A63B-F246-405B-B249-027A048965B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AF4353BE-623A-44B0-8086-EFC18641060F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7841E765-3112-4D8E-9FC1-30ACCBCBC33D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7B284B6E-3E74-470D-A2D8-326A36DA31E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3374D262-B753-4C7A-A1F3-27C1DEFB294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3D04445C-E49A-4319-AB7E-74225F3237F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5FF39A38-D694-473D-AF24-1E3419BC0695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971949D0-020F-4071-B7E7-DE9CEFDED59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CC1520EC-8FF4-46E6-AC1B-A2ACBA3BAAB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58FFD85C-7615-4F40-A383-D466936BEA9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73A83DD9-26C1-46D4-86D1-D60EF8F8B7CA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74735BE8-84A9-4D54-8A8D-92A5BD3F6E3D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EC4206CE-19B0-434C-BAFF-56ABEF57430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2132B007-80B6-4B02-B6D8-364653A1651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3E7048C9-256D-4D39-96E8-04D03D600A80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A76681DE-E343-4702-91A9-662B18001817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3D693FCA-7382-4446-B6E6-1292110CCD41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8FE44BBD-8E80-4923-921A-E879A9797584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B07B136A-7304-4221-86E4-9E185647C421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C1CAAB4B-FA91-43B4-A5AA-DB5B89892C0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C3E12386-688B-4CEC-A8B0-1AD919FD538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3C1BB307-AB07-429B-BE8A-62A98CED36F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C15DAD8D-5C8F-4BBB-AFD8-8DC8368D38D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3E2DAFDA-4C25-4538-BEDB-9CDA4573A9E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36E22B48-3800-4852-AE29-FC6A79076BD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F75B595A-EF62-4EE6-BDCE-03B523097B0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B67B557E-9DF5-4D0D-874D-FCEDE712178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9FB0FD0E-7A94-4EDD-919A-230D279B23C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FDA7173A-7181-42E8-A02A-A985E04478F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7F2F3354-DA11-4FFD-BEB6-F512E254C18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84679E07-7BA9-4DC9-ABF0-4785853D727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BF7D59F1-EF79-495E-B7ED-B4A79B09728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AFF9A265-24ED-4DB1-8B54-14274111E7C9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D66644CD-800B-4164-B9E7-983535F6F030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8097E619-DD01-4B32-A6F8-68E120B274C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214227B1-4D47-4269-BB60-2C4131BB6D5A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E53392EA-75D8-440A-9EF4-F508255F8499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D4927190-99C8-4283-89F3-2D5F7BFEE4D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A84EB5EC-EBFE-40FB-8876-246253D4A70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FB326172-EA71-432A-83FB-0C8AD1742BC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D8000613-E019-48AA-A66A-703CA7E4CE3A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BCE1ACE7-626F-4D6D-A9EA-51939AB8A93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E1D0D20D-6DE2-4BEE-AF1A-9010BDCB2064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5AE96BBE-FBC4-4F85-8586-AB11A84E5276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AA829865-8A35-46EB-9AF4-207D8694BF19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6F7F8E78-E658-45AD-9BA7-31D9DAE9E77B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DF23F00F-21CA-429F-9765-E0E2EB9E302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3B2BDD48-F022-4DA1-987A-A10A1AB53D68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CA62568A-FD92-4D16-ACCB-EDDE45F97486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6E0F9A4B-FA72-41C2-8B88-6603C639894D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C4ECBAC2-C928-4938-A5AB-E2EBEF85A31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465D1C6B-4A37-446C-BCC2-C9C5F52F92C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5C0E66F5-DDC7-4108-A82B-AE5386D25BBB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681048EC-2770-4D64-B84D-1F5D280F91C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86510CA7-C76E-4B5A-929F-01F018C79C3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CD013207-6023-4F07-9171-407C8107A9A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119387D4-F93B-4420-B641-B5AF2DD280C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C389DDF7-5DDF-443B-92AE-253A1EDB27A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240E66F1-67AF-40D6-BC0D-7598ADE567F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9342641E-A3F6-4C98-A9A5-E1D1C798F6A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6AF7B342-B0EC-4227-A635-A4338B81743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EBBD7857-31E4-438A-AC83-13D3EEEE407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CC00C70B-AE5E-4AF2-A70C-2EE161BDEBB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9F48DFD2-5FAE-4459-8202-3615E96CE02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0E16F7ED-576F-436D-9EAA-D1D4FC01D85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C2956927-4DF9-4311-A7CA-F71805936A2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88C7B3E1-6E5C-4D98-8919-45EC428D5D4C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41A4090A-5030-4A12-8F0A-3943B99E1406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B8437331-7465-4553-964E-8C81FBDAE1DC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11BAB603-A6C9-4589-A559-00F12E5558E2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349AD456-D2FA-4170-A312-4F1FF56F6FE4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B6A61BD3-E8D1-431E-B01C-0F12CABC784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872B0628-1612-4000-ADEB-7C7E547058A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B4CDD508-5D00-46BA-AF58-67F58A05D45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F8261052-B95D-4227-B771-443965690858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63C2D1A5-7F6E-4F8C-92F1-ECF033A7149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37FABB3B-661D-4114-89B8-AAE66655275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7A1ADBA7-7F46-4BCD-9374-70DFD6242CCB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F145992C-944A-45E0-BBC5-27F6BCE54A0C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63167602-4DB7-407E-B4C5-607F49E0CBF7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6E3DF49F-4192-4ACB-9ABB-9A1F91E42A9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A9E07AFA-04FF-416A-A00E-21F4EDB9DD3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735CAB4C-6AB8-450F-BA60-A8327CF1C471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9B10B780-F84A-4085-A151-AF7587F434BF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C07C0E0B-CE09-4342-983D-FE2CCC88EDB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1E567D92-84CB-4E6D-A5B8-70169AC23FCE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F949680E-E43F-483A-86E8-1D1274383AA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22E501AF-C289-460F-A88C-271D5B7D440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E6B80DD5-4FAF-480B-8788-B553789D27E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D38591ED-437D-4358-BF4B-1C0B50FD7F5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72DD98AF-77DC-45D3-9A54-B794DD0028B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2D9B613E-C42B-4F2E-B5FA-AEC9E1CB1D2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64D4BB28-7D59-4E7D-A207-FE8E12E1681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B29C0D93-42B2-438E-BBEC-D1A5BB807A8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9960D3F6-9F31-4722-A160-77AA8E6AA28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F45CF62F-C38C-4B8A-9D85-713296B96E6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AC4D02F7-9C5E-4B39-9094-D7EC24871D2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133B351F-46F1-48D0-AC65-3BF7DB350F5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56CED907-CDD3-4AD2-8FFD-703B51C8141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D5A2A9C3-6006-4C32-9DB7-DCCF4C89042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4A0FBDB2-399C-448F-905E-D563C9F5A856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E884F9C0-E59D-4D88-AE7C-D1BFA8C2A221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BDFE13C6-EE62-43EA-B295-D7D0E829B808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87E0AE50-3837-4323-B4F3-63F8AA9D0877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4E78DF12-061C-46D5-A4E1-E84647AA3C03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07862325-8A61-433F-B594-9B8EF435A06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FF92F528-1FF2-4402-AA5F-805703666C0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941BD159-F707-4095-A802-EC87F0CDD53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4B88206A-200F-4E18-8E65-59FE382D6339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9F060539-F0E8-4E48-9E4A-B36FA374EC9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670125DC-C6DD-4987-9368-6C42552EB6F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C0FD5F0C-520F-4949-8E0A-548CC2B14F3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6D9A86A2-103E-4914-88C6-06A0B770784A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88C64F32-9B6B-4914-8AF5-5378543952C4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536D8E40-B195-43F6-8451-28945CA4A2B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46E73698-05BE-402C-A079-46FB4DEB4E9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66A3060B-ABC6-4CC2-BFA0-278DBF510CC7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DAD8197C-610E-4CC3-8193-D7549299DDFE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CDF0C78F-8B89-4BF3-94AE-F231BD4E883F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31027755-6BE0-423B-A9E8-B8B56408184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830325DE-9404-4FD3-9A58-F7B25D814069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50A1A3C9-0B39-405E-B85E-74113E867B6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379C1FF8-1600-4359-83BD-D52C65067EA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D2175A0F-9295-4085-8A72-8504ADF36C8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41FB9F49-BCD2-4614-B4F2-40A82D8EB07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B72BAC9C-239D-43AA-A8B7-B5CFD30DB46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6EC5FCAD-B773-4312-8445-0527F108EA7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D878FB29-793C-4160-A7E0-FEEFA98192F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EACB3B1C-9063-44A8-9CBE-04266E130A6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62F90502-F83C-4939-B7E6-425B3EBFE97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ECA63D91-F0C4-45F8-BC24-DF3BF11CAF6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CE464A52-F0A4-4441-A92E-2B3867EDFCF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6BC88FB7-CED5-4DCF-AE34-F804C246DDF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8E8FF59C-A6FF-401C-94FC-F964007014A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9972C619-F040-4254-9CC7-0A90EE80CE14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0C91B577-1A9C-45E1-9F9B-11A2A6B37551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E25BA81C-7C1B-4780-B11B-8233D399388B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8AF6A998-EAE8-420F-B248-88610F02DD60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343D6200-3185-4B0C-9EB7-2731E7AE1880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E88AA3B3-B28F-49B8-A221-AA8739E1575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8FD26CA3-1A04-49ED-899F-8A10B1B1657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B6C0EFC2-C50B-48F9-9D21-F4E56F94BEA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4CA5848F-DF01-4699-91BB-0620BB606FB1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08784B82-61CB-442E-BA74-07B1F44136B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529B8022-2690-4177-A282-F30F112DC22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824CC04F-53C0-4EDD-95C3-AB0D7020BDD2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960C5259-A2AD-429F-A99E-4BA1B6C3A617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70165DDA-1A47-4746-81BC-20313F6CE54E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8FBD1F21-01ED-401B-8DB5-D796D15508A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93A082DB-24C9-4504-BFF9-5AD218729F8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FD2B9D6B-8E05-4A11-92D8-249C41E1349B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8D982301-4B1C-4954-BA7D-46E3E83843F5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D747ACC8-C0AA-4FAB-AF06-278F423AC09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BB9425B2-B079-4B6F-BAAA-22A521B401A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101986C0-A8AD-4509-B624-C89EA5BABDF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7D78BB48-E1E3-48FB-B83F-B1A957F300C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BF0D3BB3-4B6D-4930-AB72-F277D7E8B5A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18BEAF81-7963-4264-9915-CAB4EF6B2D0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5C1BEDB4-C145-4071-AB1E-135EC4CF8D8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FBC29F97-111D-4FA5-85BD-6A30F53A168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3D763FBC-9258-44BE-A3F5-21CA40F7F28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9B8EE61B-03A4-40A3-A4DD-04795E06534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A8BCD462-6CE9-4677-9A22-7C1ACC4576C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C1446436-2110-4B6D-AF44-DB56CB5E536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29F06CA2-A102-473A-85B6-651F10753D6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D4C72A1A-8EDF-4AA6-BE48-B192DA0B444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19F6B32D-15EF-4561-9C1C-70DA91C7DAC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3BCF4A65-5A27-43DA-AABE-70E6D552973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10F6C388-746A-4EE1-93B7-5A953D7E8AD0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B53F914C-BD3B-4DEF-B3FB-D6DC026D6F46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8A94908E-154F-44E7-B987-C18D630BE7CE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A1A57935-6D69-4B98-ACEB-1100EA0EA39E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797247B4-B014-4BD1-B789-DA4DFAEA947C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69F8D505-C1FA-48B5-800D-7BB05E9F2CD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450D411C-78FD-4656-8CED-3C027AB827A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A38FB457-D4EF-4241-96D6-04AB3C54AEA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6D7388FC-F9FD-4A8C-BC3C-78A30B263D05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C8714520-061E-4346-9DB4-14630B4657C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52EA2A0C-F33E-49A0-85F4-2D9119F6D85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FECA4D31-3D5E-49A1-91D7-85B45E6FF74B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7C97B7F6-8498-4FFA-98DE-64FB8FE8A6DA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545ABBD6-546C-4710-A1B3-D27948213AEB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86EFE50C-CB33-428F-B179-A4A4711A2EA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13D8F40D-9201-48B0-AC30-6C91A7129FB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AACD0C91-AE3F-451E-9D55-2933739FDCB8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B70E00AE-93ED-40FE-A2D6-CE377126D029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E13E92AD-831F-417B-8332-676E2779581C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0F6B922C-5DC9-457F-BA87-B987FE920947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4D162414-6050-45C8-BC81-D6101E5DA4A7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2A11DCEC-CD54-4948-BBBD-D2E42DB16A8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9EA1C451-7F60-48C5-B30C-51F5E6CEDC6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7733EF79-8732-4AB8-9ECE-8B4E74CA1C3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9C64651C-3BA0-46D7-B4C9-EE4468141CE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E5B8F63C-9D04-48C1-9411-74735F3AA9A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1B1A2AFF-2367-4194-983E-F43015E611E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6DA11420-7724-49CB-A8DF-0976D2091A2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17F0DA93-E1F9-4AE1-AA21-F99BC2A0A93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22BA8A20-6095-415B-B91A-00C2BFA5394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DFD2ECAA-F11C-41A0-91DB-AB8CBBEB471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B0996D65-7575-4D9B-BF22-E59AC4E2FA9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5C9873E8-8113-46BC-A74F-D3493118388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9B5C472C-3F11-4E36-AB1C-4D193295AC8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FBAA7CC6-164A-4CF6-B17B-736D6AE1C618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4AC18565-16A6-4637-B42E-032FE97150E5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C73D30E9-5C6C-4AD7-B7AD-B664393D4AE5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78D052A4-854A-4403-8E51-BE7ECE363D38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84D58D00-7136-4EE6-AEA5-C9334FB3EC63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03544FB5-DF71-4A55-BCCE-EA6ABB6C81D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5E8F8E05-70EA-4F50-B410-DDDF30004F7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8BEDF89A-EA27-45CA-AAE3-F0D3564A751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37057C49-D512-4619-A4C1-5FEB586A40E9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31755532-288E-4B74-81F8-927CE43E8FB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41F8EF73-B39D-4F18-AF0C-066A563B53F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9D61D43B-40B0-4D74-8997-0341BA2F07C3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EE74D6B3-6065-4AA7-9795-347D10AB8D91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9727BA02-843A-4055-ABDF-150BB6165EEF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99CC1CA8-4292-4948-8032-C4D32AC7839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828CBAA4-47DB-4428-9644-CA81043BC57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E76BFCA2-E47C-4AAC-9F6D-EC14EFDE9B58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E2CA8C81-BE04-4C24-A5BB-A5C2549633F3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6F563B0B-A1A2-4FAE-B5E3-731439007B3B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DB8634AF-5DBB-4944-8BF2-E0AC1471D2DD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F6D30BF6-7901-4410-AE5D-8B5D3DFB8BA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423DF687-F008-4EC0-99EC-E508461E44B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68DAB5A6-D10B-4195-87BB-617C142C065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45C47E00-6BCD-478A-A643-EF2AD9CEFB8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CC33707B-803F-4802-9BC5-093635DBEB2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04C3CC4F-5333-4F23-994A-864F5271B8C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22C8D9D3-D1CC-4DAC-984D-E296734A707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144745BD-506B-4361-B7EB-03F788599D5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8EDA69C4-A2D7-4B1C-9B4A-FDB5F923046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C172921F-5B57-4723-A327-09882E26314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77F85D3F-DAD5-4D9D-8924-401C3D02634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DE8A9613-F156-43DD-B56E-0B748C67CAD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71DAE586-0968-4C0E-8F00-40DE07D2A5E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FDFF7C9F-0924-4567-9079-3F21D617F39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36FC6014-FA76-4008-BDD6-92C87CE4C498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B6891F1C-0A60-423A-B863-116C6624ABA3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DA23984D-054C-4794-84AA-9991FD894EB4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86B51A91-AA3D-4899-8D49-AB5FEFF0EBA7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F9887872-5E98-46B8-833F-DC4B92C6F8C7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3E3E98C9-0591-4310-B44F-629109EFC79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9A980183-E90E-4FC6-8EA4-72CAE92EE6B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10EF42C5-EEF5-45B5-889B-8566C8BD349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66010321-05A6-4C23-B30C-B712070DC925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DE23F0E6-4C3F-4BF4-BDCC-DE846686039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BB9507E9-DA64-4739-868A-873E5B69F3F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2C4112D4-AC89-46D8-98CB-D650B6174543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5F74E0BF-8D41-4EE7-A448-5D010F2527FD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72BF202B-1D7F-4CE2-B9D6-9ACA58FF1885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3D243834-B2B7-4536-840F-41DFD98977B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5865685D-46D9-4CBC-9001-A1374E3E388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D06ECAFF-D10B-4C18-99F4-C98F28B9AC9B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082F4B57-8EED-4BFE-91E1-E4CA68ACE0A4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F2571EE1-9329-418A-A17C-EE7C481CEBE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13CA68D2-0EEE-47E0-9670-FE657F933358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1F0F252B-13AE-4A99-B6A3-CAC5B944FA4A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6A5C35C6-E435-49A1-96BB-8367DC4C4FA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F61D869C-F6CB-428D-82C0-A91D57E15A6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B5D58D61-3DB3-4AFC-9A42-5A076CD5FD7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BFBB8D30-CC55-466A-A9B5-11A48A08D31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0CD19B59-8653-443D-A4C2-CEEA766DBC3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E9F63334-8467-446A-86BF-EA1A093153B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3440826C-BE2F-44AD-A13B-73C292058AB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4E00B32B-8C72-4B5C-B5D7-724587B4762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D6284111-0443-40C3-84E2-997CA3BD2D1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9CB0F5DC-5CAF-4AC7-88F8-56580EF786E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D46A7F62-6BA5-46C6-A978-314352B497E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7BDB6DC1-FA38-4CA9-A563-93EE2587F57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E8949136-069B-454A-A513-BEF3900DF9D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E9D4534F-49D1-4C45-8510-7B96BCEE64AD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95D84C98-5F6E-4D7B-A5FE-71B2BEEF50CA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86683263-6CA3-4ECF-98E8-DA2597886B77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59AC2E16-B10E-49BE-AE21-B566273B45D4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9CDB8902-6954-41ED-856C-1F542CF01B3A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C318A2DD-FDE4-437E-97F9-F3A9696D0E2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740B2E3B-572C-46F9-B06F-4D4E9AC1960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9700897A-818D-49D0-BBB0-399F3EB7454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940FBB1B-DC6E-4862-919E-A518AC4BBD65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5DA865C1-AFC6-48B3-BDDF-E5F66580A85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8C7B8F05-C9DF-479A-A937-8DB9EC092002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5E4D67AF-9EB5-4960-9FC7-EAD696549D1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663E67FB-9F9D-4B0F-AE5C-B8A21A027991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6E7797A2-36B2-42C7-9B59-2B1BD906891E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D0C8E37E-35E8-49E7-8A2E-614413DCDB6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F920BE08-B642-4C29-BD37-753280FBD3B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61BEFD65-B899-48A3-9AD3-507816EB0B5D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56FDAC1F-54D2-4945-A85D-CEE579960F77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416C95E6-8D91-431C-A555-F79BAAD4B16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C0A1CCB4-C464-4089-8E48-9D2A78EBE36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1F36040B-B0D3-4FDD-9D6E-EF4F69EB6AB7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4737BBC1-7E5F-4061-84B5-FB55239D466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E3E978A6-9D0D-4B13-8FE7-BEA4C31D8A6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8B211D52-D091-4AD2-B63E-125B6BA1554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19AB916A-A4E4-40BF-B344-B71E3425035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51411C7A-91B6-4B0F-A4FD-13D01527C43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48340FA1-27F1-4C58-A631-A576EA91980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B6B03CBF-C6EE-4A14-B858-1E020B171F4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606F6E6B-491D-467A-AAE6-615DAA092FE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BACAABF1-49C1-49CF-AC87-6B509843724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C94F34B6-17A9-4B72-BA5B-0EBC8056347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EF450238-39EC-4C36-A75D-E2A5BE0526E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449813D4-35DC-44EE-9350-B54DEE1438D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C73BD32C-1894-4DA9-AAE1-9E00374111F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07867AFF-7BEF-4074-B53E-B4E2AA20236A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D211EC3C-20E1-478A-A36B-85A830529A6C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6C875C95-D114-4D72-9909-4B33EE6C7E23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8E7ACF57-F666-4813-B451-D015B1D5D9F7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1A041741-0EA2-4796-94ED-545C18548FF7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A83DA039-CD7C-42FB-B95D-B59EFC6A673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91A769C9-9F60-4E26-A398-D92DA003417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9CA9AE8C-0B04-43F5-8ECE-A6A19D8D185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32EF5E07-6CF2-4348-898B-61D36B0E9224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4D8557EA-1E20-482C-9B38-1CC122C597F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C2C5A02E-C483-4EED-A42E-30F39F804D0F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89C6803E-CE98-40EC-BEF8-49FD344EB0C7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5D5F9E21-EF24-4343-94AD-1F3125297FDF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7CBF63CE-3A0A-4CFF-950C-90585B78E40D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79BFA02C-AD38-4331-A1AB-E1B6B8411BD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2D2FE890-7325-4B5B-88D6-41C2AE80166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459CEFBA-AFF1-4A65-B953-E152905873B9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B7BAA63B-5490-48AB-8646-8A657B771760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B504F57C-8B44-4172-98BF-886F38050DFB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52BFA840-DCA5-402A-950B-B8CB2CE7188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B7A6B36F-71E9-4A01-9497-8C4D8CB90D2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A35DF52F-4E09-4280-AC06-C3173F43D9F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36B61207-56E6-497E-8C56-4FB2DB39BF5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5B0BC74C-2EBF-4A8C-9C18-81717298737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3C6B9404-9FF9-45F7-BAFB-41204D60EDA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B7FBCCD8-6AF7-4B9A-8C38-84BFF4DD79A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C9D927D7-1835-4215-A295-4D0A57A1380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2A8D262D-BFA6-4FD1-B63F-77A01AE4CF0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507FAFC1-934D-4BC2-B314-FFDFA8FD429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88A166F9-B156-4713-BEB8-401A6B3574C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0599B513-A184-4C26-A2B1-EE39242B870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F15BF96D-DEF7-44E4-9908-99EC674220B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DA99E3C6-09DD-46E4-B6B9-A3C776EE29F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50605B9A-2594-4017-87A8-47A7CF9AC1D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6AA64B91-9277-4D36-90EB-4B73BCB46C95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9F3C7BAC-9ECA-4F60-9F8E-F7711095A61B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73235AB2-40FC-428F-A671-AC4F485A15F7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152E954D-8ABF-4944-A341-8EA2F75450B2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17D5A77F-D510-4E96-9E85-D21BAE8647E8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0F7E94E5-CC97-445C-8170-42372CC8B5B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9561F196-6425-43ED-A49A-42631FDAC4A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A5A5B411-1011-4FCA-B8D8-91C4A1C4469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B4863985-D72C-4712-AF5C-F92ECC255041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D0B4191B-314D-4192-BBF2-CB6CFA8E24B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0CD79741-E92D-4758-92FD-B88E043E3C0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8DE1C252-065C-40E5-ABAC-06D69A012660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C0EC2270-EBBF-4566-B7F3-48F1F693440C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6E09413C-C890-4600-8383-C35ACAB30434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E30AEDD7-6EE7-44BF-8C5B-77EAA671676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F2AB4150-9718-407D-A8E1-DDF204A6C26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D406884F-8668-449E-A55C-B88E78C7C4D7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EC83B9E0-29E7-4076-8E54-1000BE783023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B329291F-9116-4935-8597-CC0814F905F2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C3C3A93D-9DD7-49F8-A68C-D4551E111F6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72349D5A-BB9D-4220-838C-B53771EA5A45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148B04FF-9B2E-4021-83C9-CD41339D36A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0E29FDD6-95AF-487A-89D8-F219246AB8A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9FA06D9F-12D9-48ED-8455-64DF756CF4F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B04EDBED-C21E-4BF7-A5B8-CAB99725655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431F7F29-E227-44F2-8820-E700A7153F4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269805D0-D1C3-452E-83A7-C9C67B16D23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01335FCF-4915-4069-9FB7-2F6E6CA9E32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84A822F7-F3F5-429D-BBEC-667CB15F044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93258EA4-89E4-4854-AF0E-E1555C35588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1759DE62-915E-4EEB-A9B2-0C088215A06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B0F97578-E0F4-48E6-A591-F02B5283345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8C63EBF2-A02A-4B51-9D83-DF0D066849F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400C3570-C7B8-4A40-BE5A-47530F553F1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EB654CF5-75E6-4F80-94F5-2B7109F8E010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24D60747-21C6-4CDC-80F5-A1C65A7685FF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A39B5185-547F-424E-8FC6-D269AA92FA74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779FE65E-C4E7-443D-AB41-289F7B93E247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C8F86258-5778-4DE4-89F3-7E916C1A2543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FE158E6A-C402-4A60-9D81-5F76C9E3C9F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EB734A42-B46F-417F-96EB-F5069E9FB99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910DF897-4FDD-4CE8-90EA-01F2D8B52D7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D014F246-E9AE-46A3-81B2-DC097197E97C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51752712-01D7-4A2F-9CC5-6E793AC08A9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1D7748A9-151E-4816-9358-A87A2D16287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AEA36A32-5F2B-4D21-86C8-11234C2ECA2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D2E4BEDC-64D1-4C91-B028-93C717B9C505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EC387E65-9EAC-40E5-A356-CB1695AD5D7B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9AB61986-C1F6-4370-A8EB-F8EBCF314AF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B72F4938-2543-4C3E-B65C-09D15BD438F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C975CE84-88C4-47E1-92DC-FC3A6F9E17C0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2CF8EFEB-79A4-407E-AB9C-8300A1E68AB6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5818B36A-E839-4C0E-9507-7052E023B99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5210590C-5C6D-4E29-A6B3-D37264EE9154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673418A0-E59C-45F0-AC25-B0A2CC48F25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236B31E4-BD2E-463D-938C-D929E078C65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F14984E2-5633-4803-897E-88624CCBF71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A108B6CF-A830-4CBF-846A-58AE66D8D37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9242AFB1-F30E-4854-B010-6B5D5C00BE9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236F0252-2C20-46BC-930C-39E37430D50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5FFA8E2E-813B-431C-BD95-376BCDDA5DC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EAE37B9A-6B01-4C18-AFE1-3DDC8378209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2FDA7780-BF15-4D25-A69F-C46CB80812B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73F34BD3-226F-4A43-ADF8-D603A417290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4D371677-2F1B-4577-8301-F19B2237883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2835E7FF-DD31-4207-A018-CF6192D401A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5555F21E-F1CA-4142-BC9D-7F675E68B64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654939A1-BE3B-4E19-AFBF-2414D8B7581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35F08090-8598-478B-BD4A-9943C93FD631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96D5E82B-F7B7-418F-89BE-1BEEAE78E2C1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21388C65-BA1B-446E-BFCC-4F6BB4BD5172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5F0BA6DC-1F61-421A-A25D-C1BAD0C85B7B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0AD38E1E-60D9-48EA-85BF-BE3D1AD0E88C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382BB255-35D6-451D-B6B3-35379EA4DAA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F3AE87F1-0647-4B81-807E-A5FF9B75DF4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C2D66B59-79E1-40C5-86D3-973B14D888F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6F2F1CF8-6DE3-44DD-A95D-C1A33443EEC5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2AFFE418-D997-452A-8282-6CEA1E26369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43038A6F-1568-42EB-A2AE-AC583787CC32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B1CA291F-8CCF-47AD-9297-9235910DEEC4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0AEAB309-DD34-4A78-AD3F-FBDD0A1DAC84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C50F5F60-8632-45AD-895C-DACD5BF452CD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9AB2DE86-03E6-41BE-8114-E2AA16DCB46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2F1E0B49-8458-41C2-B6D8-32687A2AAFB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C8538613-6497-4813-AF57-165BE7940449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042C163C-505A-40BF-8A84-694B09EE0245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47DC9FE3-56DA-41D7-849C-A9D9BE878A6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DCECB272-8623-4ACE-BD6A-3300AA2E7D0B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B87B6858-90A7-4582-9FFB-70C5567D080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3B9BDC7E-D3C2-4514-91C8-6FF85C9093B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F8357478-A232-42BE-81BA-90E0F3B4532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C054E77A-7CC3-45BE-9F69-4FFD8D13BEB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8A7FC596-CEEE-4743-84CC-E8C72895541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C241A1A8-9889-45F2-B791-B036AC2EDBF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59269898-C78F-4657-A003-C7C15AE65E5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4A2A207A-040A-4042-87AF-C60CA92D901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F037CB51-9D05-4B2E-A039-300F7856675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80E7D365-E951-4573-9F6E-B8F20B675F8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00B53651-05FE-4A7C-B8EA-9963FD1F442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EF2DC62D-0FE8-4B97-B3FC-3F7390C48C1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6E9A5A98-BA60-4B4C-BDA0-73D29750AD2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84F5F722-37B2-4AAF-8151-65AD60BC4A3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40366141-F2D4-4212-B100-4EF2F53CB504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72880310-7096-4E3D-AE51-8F868862F703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FF078883-CA2A-45E4-B5FC-E1C6724984CD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5ACA2976-4F94-44EF-B7E6-DDA8CF55CADE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4CF25CA4-3202-4D27-9655-CC5EA39D9437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E64A7BB8-21A3-4488-BB47-FB4E0AF6B37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EE284927-AF6E-4B9F-9E7D-141D58DE746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D4BFF5C8-4F0E-4B47-B0EB-0250B224270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FE4F2D65-04A2-43F8-A586-24D52947252F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9CAA28F3-D759-4080-B95A-6013E9B5A5B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7317B50C-0BD1-498F-86F4-4F7551248D3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DC8AD954-FD6A-452F-93F8-19F68781DF0E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7FF146C2-1A67-4686-A891-DCF7080B030B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B3BEA2E5-1450-47B6-8F94-E8B4944F3D30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7123956D-FBC9-4044-A606-F191241ED2B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968201F6-3033-4893-95B5-69EAD1F1AFD6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E4C96487-E123-4B5D-8A67-DA7DB283C8FB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8288A882-3177-4B26-9CF6-69B3DC1F8294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23675A72-5C12-4D8D-BF38-955F9C00A1C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98062E6C-4525-48D2-B23F-AB0FE4502DF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B705012F-EDC0-4D64-8793-234FAD2BD233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164B4B98-C301-4014-8969-545AE496ADD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D9C31317-13EE-4D8D-B545-FAC95F760F2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CD990FD7-AF81-4E75-AB1F-9DCE7812B55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F6CEA6DA-7390-4597-9214-3D95E949680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09F467A2-5422-4453-896D-9C742D18C3E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76A995AA-097B-41CC-9FE3-FF445750DA6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456C93D8-E928-4F91-9239-EF2D5B50617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FAC9454D-F39F-4055-B2C4-F1D285E9D0A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FFCB443C-5E89-4827-BC52-670160A0A62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513E75E8-7D6B-42FC-ABC4-375799A84DA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3902725D-C18D-410D-B802-DC4039B5498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2121BC77-B979-4634-BEB8-1F0891B81CF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22F0CB32-FE3B-4634-8B2A-CDA3E80F5B6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F0B2A0DC-CBFA-4F25-B4FC-2BA27B9B3332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B669C81D-CD0D-4FA4-A979-3CF8F445CC33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F8E9659C-E264-45B7-8CFD-691D06599F1E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D3BA22B9-F7CF-48F7-9FE0-10E927DEC610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BCCE1E21-F54D-41C0-B542-4F98E53D7807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FB55E501-D7E3-4A36-BE2A-A94EF9FAF0D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845C04D8-A2CD-4744-9BD3-132BCDE8325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C6052BE2-12FC-43BF-A865-319F315B7C0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C459B10E-0EE1-415D-9EC5-E7CB834F0B4A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5EB81448-EEB9-4ECC-ACE3-89E37FB54C6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12FCD732-5704-4DBF-B2CA-6BDA26A4A7C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C198DDB9-2446-406A-B3DF-D3FD32A2FAA4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B42E4EF8-D074-47E5-AE82-D60A6428163C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84F95D7D-AEBA-4B4F-99DF-C59F7A3D4488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4758BF9A-B9C2-478D-B5BD-67862A9F3E9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41F7105F-A363-4478-90A2-46F292ED9A3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270B72F8-3FFA-4B29-8F5B-2E9E21D9A3B5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678F42DE-3959-4CF8-899F-78AF71A9D750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0B177796-368C-4002-A768-B4AF041FD0FB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E93A71A6-3878-4F7B-9C99-FC0AE3338A8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3BE3454A-A26A-46DB-BADD-7A7EDFA7770B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D9C6D35E-FF81-4F5B-955F-A34A20DD702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98099991-A840-4A1F-B988-0C42CB23799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67410CC4-266E-42DD-B4C6-52FF7D54F40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BF974506-173A-4288-B6BC-013C5EA71B9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C62077E1-4B85-4AE2-80A5-861A35DCDD7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0C30AF48-48FC-4BB8-9DA4-23C7BCA4EB8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4E6BB7BB-DD01-46A1-9AA0-3383B98DBCB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1B950503-9AFC-4A16-9FBA-54C8718D2B2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879AC434-A5CB-4AC1-A1A3-80F9BFBB83A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84F56C8C-96D6-434F-B47D-419523BAF37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62F7C356-3901-4841-9D68-3D4FC68BE06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0601C471-0272-4F5F-B5FE-5E9802EB63A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1C4B73A6-AD21-4715-99B5-A28F25BA6D0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D7DD5267-BE2E-45ED-A40A-4E7A44C791CD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2451A59A-DA46-4975-A126-67B009641121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F7794FF7-1E9C-46A8-ABF2-041BCF13AFD8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00929D93-9D41-4AFB-9DFA-F9D7D41BADB1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76D5C047-F60A-405C-B950-F77A5759C406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D23D71AB-383E-4D00-8692-242952577D5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DB10369F-397B-4AD9-BAEC-7A47FD56CE1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4460BB80-54D6-4F45-B419-2C05FDA9FD0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8A614F90-D35B-42F6-ABB8-C0E8BFBA1CBE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5889B271-ABC9-4C53-8A4B-2E4ED6ADD6C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FA57F864-01C3-4A10-BAAC-D98587D46B7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659D4F77-7FFE-4F38-845A-4AD6BC316FF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F0477A7D-CD3C-4BA5-8233-20E1F0873667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A98579C7-AEAE-4378-A7FD-376315202753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8632F3DD-CAFC-43F9-936E-979842327FC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EE1C721A-EE97-4074-9895-8CF1A546336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0734989A-EBD7-48F7-923F-225FFEA45F39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092E4C94-1CAD-48EC-ABB6-1537511DA691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1D4E3473-AF08-4F46-B7C5-E5F493E7E9AF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6F9AEE00-815D-4E8A-997F-F0A026E94935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F6D4B17B-8AE1-4B30-952B-A6481434E069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DDF8D5C3-4C67-4BBF-B1DB-1229CF9B1E8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2965F275-DAD6-4E0D-BDA7-774EFE310C4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3EFCB6D3-6489-4803-941D-33A50C9B068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2BF8204A-D3EA-4A24-A493-65E777D1E51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7448777A-8902-44DC-A6A4-29AC6093B16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A66B72D9-FF2F-4016-B03F-A28700DCDBB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76AD47E2-E2C0-4FC6-B8F0-7F0161276C3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A2223CA0-DBD0-45FD-A1A3-56E35D349EE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4181CA7E-8A4D-4198-8354-2E6D90AA018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3CBE09A9-EE90-42E8-BA42-58AB34B5DE0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592A47D0-DE04-4464-9C79-32AEABEA220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F93231C3-1CAF-4FF4-9DF3-FCBA7D6AB75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0AF90DA9-596C-41B8-8FFB-7BE197677DA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CEECB663-5327-4A1F-A675-4E0B9C0D7030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439A3F97-6EA0-408B-A10D-C1A16391A3E6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75236E56-9C2D-4BD4-AD3E-634D30CF42F4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B010DC6F-6E2B-40C5-B902-115CED2B1FE5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FF74D383-D711-4210-ACAF-2AF59715884F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BEE8AFF2-ABA3-4F53-AB7F-6627BE4561D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CBE3CD53-E104-4248-B87F-E1E3E50BB57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64626BC1-2C8B-4B22-9FE6-9468BF1D294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5485ACCD-F851-4784-9E3E-D54CED82CF90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4AEF7E44-35A5-47FE-BC74-96964974688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B856C82E-DCCB-4B26-B3AE-C0FA8BFE3F5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697E65C3-2843-40EB-926A-390C48D6401E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1BBAAB54-9B22-4040-AE07-086944EEBD92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583CF598-7C8C-4B15-9399-E878107E8B90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15FB555F-E973-43AF-BBAC-1D2D02D4BE6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FBC2C2C1-973E-41E4-8F1F-8F7F9ECD489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A7E633FF-DD44-4AEF-9526-B6D34DB1DEAC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89EE4624-5DE0-4C89-8C1D-8DCEE5BD787F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717DCC12-EA05-4BEC-B613-416EB748723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5FD52287-D757-4656-BC12-AF7245EF0F37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2696FD90-444E-4CF3-864D-C11CDD5FC525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71C93014-B819-4C0A-AD1E-9E37CAF8743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A8C982D8-EB58-4F80-945B-113E209B516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C1AAB97B-8DF3-4946-8A43-3B7438F60AB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F0A0F4CE-2C31-439F-84B8-2175FBECFD3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05245BF6-4BEB-4349-A7D9-30C1C30C0B4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4E7E0AB6-F01A-4665-9B86-0EAA6A8CE60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ECE7AB02-8FEA-4ADF-89B7-BDA254F3814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775BE3C9-1BF0-4596-8B7B-F4133FE182F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476906BA-1884-4BDC-8554-648B971CCD3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BBF7DDA6-E9BA-4B6A-84C8-8398A336B88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8C0A7A6C-9FC1-47BD-A0A9-22256E64D19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493BB8BC-1B82-4606-9A61-EB8DA62D993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45601F60-DA2F-4A10-AEE0-C82517DE4DE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E2A8B82B-4B87-42D0-BF42-C4F919F24D3D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988717F2-7DAA-4055-B622-6CA7B58F3037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AF4E8CC3-3D68-4724-B9DB-E628ABFD5CA3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81F25C98-E2D2-4187-9E5C-B8C84CF03A6A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F097D9C3-6C52-4DBC-ADB6-18C38CDE8E39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0285D1FA-760C-46EB-9FB3-4933B639736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8ADEF109-FB50-4191-9088-41D1F90A4F8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89D87B3D-9212-4D7F-9434-FEF169D8630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791F684B-A2C1-49FD-9815-0387CECD0C15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49D6A1FF-E9B2-4ED7-ACB8-C74813606EDB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AE421A79-BD42-4940-9CC9-8B88669991C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D0DF3D44-A3A4-4572-8EAB-B8E2AA6E3B2F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C406983F-98AA-478A-B2BE-01C361E1D87B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03AF9BCC-93DD-40ED-A3DB-B9DD9FC068E6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7E1597BD-81C4-4540-93D6-84D67F550DC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659690FA-FE30-442B-975A-7A54A355F49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6FB075E1-C50D-42A8-BFBC-BDA8838E8415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CB9DF25F-EF4E-45FD-AF6A-822060A1480D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9B3B8989-D282-4570-AA6F-DE4F8B507432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439FDB14-39A2-4D59-A877-3975F27FFED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158B3528-D307-49B9-B5DA-6D23A00CBA89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86C67D37-3473-4708-97C5-CC9E924E9D7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2A04FDCF-A68B-46B9-B7BB-B5962CE6B57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A4FE3DC4-7B21-4066-832E-6D069A2C297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9E3408EB-4543-4AB8-9689-16B3D05B1B1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1A938B1E-F559-4629-911B-C2049B661CA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211EAE7E-34B5-4F00-9C9B-064D08BF60D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76B913FC-6DBA-4D79-881C-DC4FB138C7A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AAA4D8B7-794C-4016-A9DD-ECE96B86967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17006D4F-86E0-4F8B-B088-3BDB4833221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3CC75117-8C20-40B7-94E8-5D9AC78AB2B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2D73E43F-FC1A-412D-AA82-6F7D4E36B3E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8E0EFA99-3900-4AC9-917D-D5DC2A31DE1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0B1B7D00-F350-44CF-B24F-EDD5DEAC7C7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3F7FFAEA-55F0-4C9A-860D-237444E56544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206909B1-AD25-4068-99B2-6C8D88D12EFC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CA89861A-112C-46E1-8806-0212B78A21A9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3B97D730-A1BF-492F-A0C5-43B18CE11227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361D3153-1FF0-4A7D-9F60-8E696B6BC289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630B7974-6838-4186-9A7B-EDD5EF7F7DC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B415F8DC-F841-46ED-9469-5080EEFD55D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0CBA133F-7A3E-4E7B-9063-9D662868B12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9A0C9C6F-F111-4C13-8347-B5BB9F91E6B7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7EB32E5F-8691-4340-80EF-CEF218071F2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AA428901-C98A-4D36-808E-56062A90DA61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1BF3ED4E-1C59-4ABF-B3BD-0B15EEB2F696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B111820A-02BF-4C9D-AA45-F9BB07F6159F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9AC19218-4522-449B-BADF-187110900D23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180158F8-7EE8-47DA-B6EE-0791AEB136A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3C915128-8747-4F4F-937F-156766F9E7D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727CC557-9BD9-44B1-8892-334CF5EAD20F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BA583A83-8F6C-4A0C-9C87-C9951D398829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98D1977A-4574-4795-B111-0EB8630D1844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F54334AA-9EB8-448F-92E1-FB06D5E9632E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B0E5B9C6-9FE5-4463-B44D-45573E7B7851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DF54CFDA-4752-4337-982C-06868157972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895AA95E-A9B0-4F05-80C8-674DA549C6F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C1112971-4804-476A-A4BE-BDB89F562BA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3CB98BCD-87EA-4E7F-94A7-667A79678B4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5D3FE662-AA23-4F29-BFAF-22BA8EE23E0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5336027C-C3D1-428B-B0F6-F156317BB5D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D6CCD4AA-A096-471C-A1D6-F3CB08B83B6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F9C10BC4-EA5D-4B70-86AD-E03317E162C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890A9F67-720D-4527-BAB9-BFA96FC6C05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8C8D1D95-BC3F-43EE-B9B0-99DA0DA4986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D01993F5-C7A8-4DED-BEED-BF9D9CF60C5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B97A5FD1-17E7-43B9-8245-61D7B267D1E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4E2B9328-6FAB-4790-A0A5-5E73AB7C22F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20BF284D-2595-49EF-8F86-902BE5677185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764C043C-9463-4FF6-9DF0-24C8BB8F6421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0D6F70F2-E4D2-4C44-B949-82F3ACF4FBDC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4170FA18-CE25-4CF9-A7A1-6DBF836AB4F8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EDEDB25A-AFDF-4769-9F53-4CC43361651E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A081B4F2-283E-4C02-A56C-7A0BBBE7FD7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EC7AA80D-984C-4A59-B0B9-6A5831A562A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2533CF3C-598C-4612-A21D-451652CF3D2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B13E1026-1A27-4100-8B61-77B25DFBA1FC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C887240A-8027-4E8F-A778-F888F66E9AD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340ACE42-3BED-4A46-B922-098001DB4E1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3C85889B-CBC1-4F0F-9532-69CBEA0223EA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F60AB67A-5CC9-418E-BEC4-DF879E3F98F8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FEBADAEB-9327-4A01-B648-812749626789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E6E4CC21-1A8A-49A4-BF2E-618EA112EDC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47585F16-CBEC-4A56-8492-9C4A85EA244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CCFDFF70-1530-4DFA-A74F-9C7665403CAC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BEBF7C66-5A80-478C-828A-14A5A053556E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682F0BE4-D233-4602-B165-749FD8CA3A5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15296394-11BD-4DA0-AC06-6A3A442DB1D4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4178AA53-DBA7-464B-A3A1-4851D282449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FC3750D3-F196-4030-AC7F-42FDB9274C6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60FA04A0-1226-473B-83EC-1B04D9D966E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BBA0638E-9A3E-46DE-8153-5995B6B1630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3B85F3E3-F0C7-4A9A-9402-9DF34807573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FE014C2F-B051-4B44-9DB4-A573E9850E0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2A918A1B-1F34-424E-B222-84C631AEC12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11B0EC65-59FB-40D3-AB9D-6CB94884AE9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7F22ABF3-0B9C-43E2-8BFE-7881795E840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E904AF0E-1CD0-4FF7-AD4A-0F24E92D050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04494F4E-D315-48E9-A8E9-636B212A3B9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E979E7D7-FC80-4C8A-9FCF-85218741F52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5C44F78F-6A2B-4CF6-B5DF-EC827840884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89862B54-39DB-437D-9DBD-846FB21C82F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0877E365-D3D4-43FC-83DB-7B72712F522E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817E03B1-59B2-4D3C-9186-F935E69022F3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264F015B-CE99-4C97-8E06-4A050B189C93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8D3D07A9-EAC2-4B7F-8080-A90AA2C30739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979DF7BE-0BC1-4F77-9AA9-B98AC77B8056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EC4D39DD-7852-4082-A34A-93274D4B599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D5FEC59A-F3EC-4CFD-BFA5-78BCD7C164B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12CC8D49-7879-476D-9BE3-0109B0A1DD7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FCA3D4F3-5BF7-4A7B-85B9-42894B53AF47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B9DA6D30-268C-4557-BDBA-33BE30AB65DD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4274F3A2-B694-47B0-AD7E-E2DE7C7C6707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9C604329-7BD2-4F15-B6FD-F6EB7D50D6CB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B961F341-9E61-4F1B-A53A-07E99AAA6558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66082F96-DF1A-4E8A-8AF9-B3A9AF33A318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2905F0F1-0A66-4138-97C6-89862F0202A3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228ABF26-5485-4548-8AA9-E4A67B618F22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94A0FF3B-60F7-40D2-801B-D109DB884665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2889ED6C-0CA4-4B18-8A72-6E3407E5FB09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5BAE71CB-CCF2-4A81-8ABF-ABB179A33FB3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37E1B6CE-A3C3-4C1C-AC72-391612D30BC8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2BA7E907-065C-44CD-B2D6-A3ABAC819D6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56EFD45F-2855-4CE1-9672-B9C2783A2DAD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2C163A79-EA0B-4C04-8FFE-F119AC3EEC5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AE1B0E04-E255-434F-A7DD-E6232FA3F72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C6291D48-1BB3-4709-A6AF-B813A33F43BE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56B0DE22-EC50-4036-B730-7BAB2C466F39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BEC7D909-1A88-4360-A01F-A7F4054DF76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472432A1-6EC0-4C3F-9ED6-E0E3F422492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77944636-22EB-4337-869D-9F219437C94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06A311AD-5012-48FB-9B1E-1BC617FAB59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38D06FCD-DF54-4383-A403-764EF7C4E54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3F0DA702-C75A-47E2-8779-DFDE5E72F44F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8901495B-2645-4620-B5F5-26757BF2B02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B432F845-6A41-45DB-BAF5-7564E2DF4750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8CC392E5-8964-4B42-ADA6-A626845462B3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109881C8-1C3B-4880-AB4F-4402DE6FCA3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D382C287-90E1-4E7E-8B82-47FD7AF2158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18F0529D-4CFE-4132-9841-4AE8DADBDFE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AF0DC99F-1131-4534-B555-CF71D8E96FD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CFCD3165-DF52-4F9C-A8A6-AF79F6D36FB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7FA38922-7BF0-4525-976B-04BCD0698F0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60285EAB-8CE6-4275-910C-E34644483CF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FAF7B085-55CF-4715-A986-8EDFEF9AA95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E760751A-9AA4-4D4D-BA07-4F1C0D67CBE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6DA52ED4-C70A-4A2C-AE80-E36B6F29182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06D19E57-DD85-4ADA-9D64-423565CF496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C5FEB6D8-3216-4A3E-8413-CD219C4F293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DF7C93E1-D36D-4DA7-9D90-750958A4DF4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2B44D380-51FE-45F3-B99E-3A742A90EF3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8287E11F-0FD7-4679-B483-39BE71FB270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FE6B1786-6C13-43A3-8383-55DAEED2760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596ED621-DBAE-4C94-B106-B5AD075771C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34458396-4AE6-4A91-B63A-4C403E03BFC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3D78E84E-F849-41E6-B07B-C3D6C9576E9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09352810-35BB-4172-A451-3507C260F17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CBCB05E0-8198-4DA7-A7AB-70AB09560E0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F95B804B-485D-4AC0-B616-7C2318FCE13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C6578654-625D-409C-A2A9-49D9D6EA4E6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3C07064F-A15C-4E5B-ABA0-46D31904996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82474099-4162-490D-8CA5-9D9390FCF7B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078EAC42-703F-422D-A24F-0974FC8B4F8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580044DA-1CB2-496A-B5F0-C500322C0D3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BC6C519C-2EBE-45F4-9FA9-0FF212FB653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061236A7-429B-4B6E-A852-0D9E831AF98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C04789F3-41B7-44FB-BC89-2AA01315106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664EC74C-200F-44CE-A865-A4C5EE08A77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BAA8C07C-23F7-4A0B-A1BE-6D7984882D2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F114E437-51D0-4313-A2E1-2EF0F9409BF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DF0AAA98-9B14-47E5-BDB4-46F18D4C632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E0CB043B-0E1C-45CF-BC40-9DB28C84266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6C9DBB2B-6883-47BD-B7FA-E23B187DE48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9902138F-BC2E-405D-9B03-4B7728B8497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C82BD66B-8DEE-4CC1-8523-EF8497832DE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3D2C3838-CE9E-4987-8CF6-A1D751E1FE7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72BEE7C3-E7BF-498E-A542-97F0958D84F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4BBB9C96-D1FC-4AD6-8855-0F623821C7D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C0E1CDB6-B095-4F7E-AE53-15AA06227EE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A8AE9CC8-E113-477B-AAD5-B16011E53D2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952DCF92-B83A-48CB-9564-4F930640256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A2CDC9C1-934A-4016-8EBF-6573589A4CA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3761AD02-5BEB-4D1B-B42A-26DC35C3BC3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21DE6030-E8B8-4AAB-A250-E94F7FAD1FA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3D834366-9745-4E0F-9B29-70F1789B8E7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3AA98921-9ADF-469A-9DA2-80F4D857928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FE6261D3-DF7B-4A98-8B14-4E84262E664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F57AA67D-8749-4540-BA67-79A47871D82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A4AB01AE-846A-496C-9B1F-561BE4C3BF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9290DC2C-4ADB-4DBB-B068-31B5D8A0F6D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9C5D4B56-82E1-49DE-871D-C2423741313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BA8EAAFC-EE40-4147-BD66-3E24D24CDBE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4375F42B-63DB-4B76-92BC-77399AA072A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956E5D05-3D2F-42D2-BF47-730ECCAEBEF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85F08452-7F9B-47BB-891C-8F4950ACB54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E0B06F81-A4C1-49E3-8A2C-7806CA6C19D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B59C4954-2AB3-42C1-A6FF-BC0BEB97DFF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E5AAC73C-F08C-4575-91E8-C3BC6A2DCCF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96F20961-7F17-45FB-B9B2-C75AD6A3CE6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7C69F9CA-213F-4931-B798-D56A3F77214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6D4B76CE-4341-4663-9A38-FF32F52532F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516CEE3B-04DA-4745-AC19-72C62EB17C3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4238267E-E0CA-4C40-9B6C-A5949BFE21D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71FF1819-D602-4E23-A10E-F63DADC0D2F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CF0A0038-5227-4374-9532-17D2855DDF5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16A31EB0-B339-47B0-A4A5-74E8D812579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BAA5C500-5D67-41C7-882D-50A3AFF77DB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76ED15C7-5D44-4482-AE09-339711BC19F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82CB2F42-218E-42E5-9FC1-7C57C3273D2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84D2B3CE-C091-43DB-A2E9-ABE6A41CD5F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7C5ABE49-CD80-4BF4-A14D-6DB8AA98373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5D3FAEA3-3CF6-4407-93A3-2113DD72894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FDEA53B7-84D1-4237-9A65-FD5AAC8F8D3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BCCB3CD8-0614-4816-86E2-78442757379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D627810C-3F69-449B-8823-A20510E9EE7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346EEEC6-3345-400D-A397-51BD40CAAA2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CCA4CFFF-9238-4BDA-8F90-2730BA96655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18102542-C80D-48A5-B4F5-19A81335567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21A5A255-E44D-4033-9FCE-0FFE9C82952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1D298725-B66E-48D4-ACC6-7D07AAC3BDE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A8038C2C-2527-40C9-A56D-F7FCCBE4E49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C32366E4-6B2B-4DA4-842C-B9E109F1DE9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00CA723B-58A5-4DAE-907F-9DDFADEDE95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0B0E32EB-E565-42A2-BA89-F57050485DC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B25A124B-FE93-4D3F-8B12-9FB1EFE6897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D4237DFB-CE4A-4411-9105-C678EF47479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E3378C9E-F868-4F92-B748-3138DA5CBF1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3E276D76-E551-4288-A018-9E597713D80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2843F3AD-C8FE-49D6-B26A-216D2ED507B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8601251B-6FBC-4E30-875D-A9F00B3E3E9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0503BA82-2DAC-4DE7-BA4D-0D2847788BB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36004A60-CEAC-44D0-A92F-D3824808ECD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C31FA10C-7B4A-4937-BE4A-4002F32E7D0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97E34F41-ECA9-4D2E-B1EC-9309779AC96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408A87A6-132E-461D-9C5F-157EE419FBE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498779BC-07EB-46CD-B081-BA341797FF5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2E7DD58B-358F-44AA-A8C5-DE8E207E09F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26CE2B16-2013-496F-AFE8-D28C8A01141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CF2947B6-6AC0-422D-8A08-F562145C24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FF6F4992-F13E-4C26-89DF-3838B2B1483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3E054722-5D71-4F16-8AA8-73D52F3FFFB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31A50147-D95C-48C9-82AB-A47AAC5DC94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9493EB80-0430-4AE2-AEF1-AAAC4F4601E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F7087E2C-ECB4-4314-85D6-8661DBFA46C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3F84DD24-B52F-4A21-A6CA-2312023934B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F7A5CCB2-312F-4E1C-8BFA-BDDEA1FFBBF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3A1864D0-A0FE-4334-A000-0C3AB5B38EB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04468FE9-0F03-40EC-B1DF-62AAD33DB9C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B3E47C90-4F20-4A96-9C1D-FC136F9BB88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13A1F8C5-30F3-4046-9CB3-761FFA817D6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5D23DFB1-69CC-4D13-A94B-F1DF6C41335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0E955026-8F0A-47F5-BF83-507608D51F1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B170C878-30C6-4E92-8C7A-D1E19C1F343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8BF5291F-0D58-440E-A111-6309E5CD73A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6CD72FFD-9A39-419F-8AFF-CAA35C10E07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F80EC815-6357-4007-B099-462ED9C6136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B1B882A5-25B4-438E-BF1D-5819D29FBC0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B907E4EF-982D-4CA8-B09B-2B6F619651D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E1A0E969-F796-414F-BAEB-44758826054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30729816-7BCB-4240-8CD9-44B40DB930F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3B95BC38-0117-4278-8E67-0EBB990EBA4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E8AC6A46-E0BC-45C5-B7C4-71B2E0176F3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1C573AC4-6446-4A2D-88CB-E5807204778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673957FC-24FF-4A20-A69A-925AE6214EC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A16C798B-6E0D-4885-AEE0-89B1395C86B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A08B80BA-5191-43E5-9F63-CCF006FB2E7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7146A79C-F8B4-49FD-BEC6-946765F2ABC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646EC678-0908-4B55-9312-571EE91DD62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1B2DEB8E-592D-4FD8-B77A-EA60ECEA84F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557D0CBD-6F95-4421-99BC-1987119B010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FE661A60-93B0-4EA1-93AE-65300EC8985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6F314E55-D3C4-4673-9ED8-7F19BFBF5E8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7B6162B0-576D-4C38-AE74-AECB960104E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B34A2C31-350F-4E10-9C25-CD669ED4FFD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EE06CE3A-0B06-4771-946E-CC13F10AC80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F024A226-9936-4690-AB9E-CA3DB9B47F6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BF5E18E3-7D0B-48B4-A804-E273A54F019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394F1E79-7887-4468-8C5B-3EA42C918D9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27934C75-E06A-473C-AECB-9BE0ED694BC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21DA54CB-D01E-4922-AF21-93DFCE9A3EE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690230A9-AE52-400C-AFBF-758E3068B01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2111B791-EC28-4AB4-A3A2-D07A509DBE4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ABDA0846-9292-467F-8119-B16CACA01F8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1E0A2A8D-2238-445C-AFC6-16FD37070BB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14ED26BC-075B-437A-8656-C28A9F97972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E026E26D-C97D-442B-A5CB-2B4772FD255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970A8258-C779-4804-A903-E4513A03C4E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1ECCB81C-F195-4F17-A4A7-B4087C0699B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5F596922-5073-4A7D-894B-A3E7F8C9BB5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AB037DB3-DDB9-4205-A018-9B6B2DC5BE1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26FE4CB4-1096-433D-8E3D-D63B4CB264B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77F7F667-EE7E-4C52-8F1E-618DE6B3595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52F47A7F-A378-4142-8770-0EBE061DCEA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09913D07-8A44-4129-8CE8-18CC86CEF78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B99D0382-687F-4964-9B3C-235C5D3BA41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5E27C94A-A45E-4077-BEAE-3094C59215E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1070E86A-EA9F-412C-B130-1667BD3A924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47F99413-7F80-4D14-8EF6-48A5BE12BC8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1F859493-4595-48B2-8601-017C6CFA2F9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D08F8DCE-6671-4375-A4AB-3B8C5624C0F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3AB81EAA-68C4-4BC5-900F-5B7A680EC4E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5762D9C4-8CFF-45C7-A05F-F5E4117ACF1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1F8C092C-84F7-47C5-8601-7FD8DA4E53E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B16D2DB5-7E43-4366-AD73-86225BB8C9A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7D69B927-69D0-4DDA-AA4A-313547CAC6A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28671CF3-D8DD-4CCA-986E-706CF5B77E7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48647187-2C88-41BA-85FE-114845004FB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42691576-CE1D-489F-B1F3-7854F222D17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E5536BC9-D381-4A2E-8C9F-0FBBFF15316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D6001DE7-5EE7-4CBA-82A4-6425704BB98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AA9EECFF-11BF-4B20-A3F9-271E24D5EBE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14D47C22-BDEC-4A71-9D52-22FEA19E501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E5B0F976-6913-455D-9FBD-70646B23ADE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05DB76F6-82AA-462D-AEEE-97C1FD19551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1F027BD7-80CB-45A4-AF54-CBB4B9D3FD5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9D387ED5-3F4B-4705-9301-99181810224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AE3382C3-DC00-4740-AC2B-6E151A400CB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71797774-C1CC-46A7-96E3-C0A9D3C35D1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5A7A33E4-E70A-4E25-A113-3694E579584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30699E91-A82C-48D2-8D48-E3577B32A16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C444ED54-94A1-4DEA-AFAD-A6A993EBD77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298DA229-62D0-4921-93E3-06F7D35D04B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C5FE96F8-2373-43AC-BD7E-89C1149245B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CACC0E7D-BCAA-4271-B1D6-D21F24669B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3030D69C-2ED3-41A5-BDD6-35039509119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E23606FC-A99A-424D-A5A8-4D449ECBF5C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2913BC9F-6C5A-444A-9ABD-77DF0A2089F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E71FA179-4740-4695-910C-E4ABFF8B90E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EC8416BA-D04F-40F9-B011-CCED9B97EF9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58148C92-05E8-47EC-9758-4EB73D8AA8D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4C825F1B-0691-48C2-A30E-8E834D7700F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F0B4F018-005D-475D-9EA5-04B7983389A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ABB54436-EBC8-4E8E-853B-DB2AED79E32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F9CE5892-81F4-412B-9E20-FD811F91F0D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118FEFFB-DED4-459C-AEA0-F73F473BEB3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003369C6-0249-4267-ACEB-ABCD61B3510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9C907D30-11BB-4456-8591-871F8F9338F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A80252FE-5468-4252-AD5B-5462C1AA363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2F0D4AA1-8464-4D0D-8B82-CBD96C9A00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53AE9C05-7497-4BEC-8D91-BDC657ECD01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B3C8A5CF-1415-433C-A2BF-71AE2A0A9E8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5C04AEE8-4856-4689-9205-6B4350227ED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AA3DFD6B-EF26-4324-859D-AC69A375D81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F7374A1D-CACB-427B-8255-A0D98236A94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6D978280-DEBE-421B-8F78-9FA6CC09EF2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E688DD92-600D-4176-AA36-FA0ED6091AC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C7401D8F-585D-4A62-BC7E-C284907F258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18E0059B-131E-4C4F-9C41-48190CB0E8B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2BAC03ED-E40F-4BDD-B4C6-B314915668C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80162DE0-50BA-45C2-ACE5-4053FAFF1B7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DD8F405D-1EF1-4017-AB9D-204B1EA1E01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24DB10F8-E5F4-45A9-9839-2A4FBEAC88A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28B3C662-B47D-4F5E-9144-A2640DD9109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2BC940C5-9311-4A16-B938-2A4E5589938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0395B380-DCD4-48C6-A36B-91E06AB4BBB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13E5D9FC-25DC-47C0-8087-72113A53907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9CD87AF6-4DB9-4F5C-8F35-3716549B38D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5A5F62E1-ABD7-4AFB-B169-ECBA4DF0BCF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8C54AC70-9504-4D62-911F-030C8F1CA43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10889C75-5064-45AC-B24D-29A76B3EF22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7F055223-73C5-4073-8D02-5E64BCF7E07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D0977292-CE6F-483C-BF85-579B814A52C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BD945CFA-EB82-491E-9D31-93FCEC9155B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705693F6-C36B-4A18-AED9-7E9D427B8DE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1A67F3DF-652D-48E0-98F6-06130045AD8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794884CE-750C-4E38-A048-8D67BCC24BF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5B1C3430-359A-4781-8F6B-E54F1B4CD46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06079640-8A30-4A6F-BFB7-376EEDA8EC1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5021AE80-1531-44C8-AA65-B4EFFCBA15D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F61B4CA6-3360-4957-9C0D-F224714E227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F9A1400B-5BC8-4988-9F58-BB3DF8810BE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B4598BF1-F081-4378-993B-5351A93E35D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6E94B8EA-C886-41F2-B5C8-5BAE9D5ADDF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B34CF9E1-1577-40CE-B2D6-6264B2DDDD7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67CCEB1C-CC8D-44F4-AB3E-3C43F7D698B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E2E93E16-818E-48E4-806F-D796F260108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20824062-336F-49D5-8340-A67626DFCD1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2BB38260-48A8-4E10-BAA8-13F9095D157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8198401F-1BA9-4F6B-BFD3-C789D5F436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5DB011A8-419F-4E60-8BDF-DED39044C31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817AAB56-4306-44C2-A8F5-6CD8AF6A131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CC3F69A4-9539-4E68-AD4F-B156991096F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5E44997C-6B6B-4F51-B8B6-3098BA4049A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C9AD9E22-4369-463F-86A7-3A41F7E1690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2703C16C-5929-41E0-8520-663717741BC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12E79E1E-52FE-42EF-81E0-1E5F3B596F0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F72F3DB8-9F60-4A4E-B1A8-A5E118CB872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17058E3F-C478-4EBC-9D04-3312E4788EB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6F6590D1-5FFC-4253-8562-5F8D749A8CE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5F33D6B9-AE3C-41A8-9B09-22DF5D64BB0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588F7BB0-57AF-49EE-A709-2253C2D2388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ED74C5B9-A47A-40CE-BDBE-A938DAD0774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5129E8F6-62EF-43F5-B0B1-D1EA4A7DB53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151DC53C-C4B6-4104-A611-26EEE2D598A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BDC98DDA-AF67-46A0-B07D-D28FC86153E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186A7302-0F3D-4D19-89EA-7430262D90E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95CFC1D9-284E-4634-9229-26A2FA2EC7A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0C7EBCC5-66FF-4E04-913F-AE0719F4ADE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75BFA90E-A71D-4845-BBEB-16E4B75421A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BDE12965-9049-498F-A777-1C29DF0D836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5248335E-43C8-4C5C-BDE3-77D8C514990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CADD3F80-79FC-4739-8894-1FE15016654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2B7AFC76-B4EA-4CBF-A498-7BE13C2FBFF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AD65C1FB-F50A-48AB-AA54-C0C42545703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7A0886FD-F599-41B6-97A8-F80EDC1B4E0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1C1560B4-4595-476C-843D-6BB9149C08E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266E20B3-94BF-411B-B90B-27C6944109E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213C6DAF-C4B6-414D-898A-4238CBA19A4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4241292D-0D5B-4104-B65E-5172D292416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48663FBE-156B-4220-B7B6-94954D6A923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555CA455-58BC-4323-AA99-0937295A8A1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D7680B78-20F3-4EE3-950A-D6A573AF248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0E7F6892-5A69-4E32-AED4-E576BB9CC02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89F3641F-6C28-430A-8DC2-987E8A689C0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B68DF9CF-0AB3-4E00-AC90-EAD4006B562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BD620A85-8197-4C28-8F96-BA6D006E18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6AF09FBC-E0E0-4847-A524-0CCBD784981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041F4189-851B-4E04-B3ED-84E307B74A6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EA4AD16E-0189-40CB-83FD-7AA085A46C8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0FB80307-B043-40C4-A8C2-FBDEB5C8F1A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9EC46918-8CDF-48C6-97DD-69BE864E0A5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EB238E7E-51DF-424C-9E57-5C5A17C2320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DBC5CFE9-5EF8-498E-B5DF-A3C0EE2BB59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0CEE2C24-9552-4AD4-B8F9-38D988694DE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8B769162-57DA-4AFB-B303-4F45396B011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E3199BDD-BE20-4723-93C4-793B894758C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528C41CC-26CC-498A-B091-42DCFD59BAC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E2B04F3A-2FB2-490E-966C-E4B0BA29A86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252ECE0D-8A73-4F6B-90F1-38552F6769C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76FD5908-A132-4D4C-8F31-87E8F6C0606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830BAA27-CF47-450E-853B-35B2FBC36A0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D111E4CD-A050-449E-AA79-A2B184A3AB2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7702BDFA-0A43-40F4-A460-26804057B9D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A98E1B67-340E-43AE-83D5-4FF85636095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447AE042-A53A-42BA-A5FE-279EF6C1E4A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7247D482-EC49-4815-A710-94889C31541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D5E98206-9A01-4E46-A083-70D9CFE9B02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A4CD8467-EF2E-4E0D-9B2D-F37B1660711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01916671-CF65-4562-97F1-5BC8B4A31AE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D9939381-4CBE-4274-8C83-470D6BC60E2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F17F7727-A75F-462A-80A1-98148262373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05520B93-50F5-4442-9160-3272B2AECDA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1B8AE103-AE55-4706-A0BD-5DFFA7A8001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5B302232-D2DC-4679-A3FC-7ED4B11909E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95908250-CFAB-4FA9-BE5D-04AD36E89F4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6BD0331F-113B-475D-916B-E65F7426E09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5EA67E25-4B6B-4C0E-8A9D-990F9EA2271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3239AB49-218B-40A5-97F6-1EC8BA21821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7EB480C9-524F-4C64-B2AF-DC421C498A7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A837CEC9-64D4-402E-95E2-0036A6E7F10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F9DC5768-BD87-41AD-B823-BD68CD8D17B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906BD891-ECF8-4471-9DC7-629A4ADCA4C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80E55FD5-188E-40F8-AC05-8CEF3D5FC37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B3FFD219-47C1-4463-A617-27CA5002583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D722BF39-FE1C-4384-B830-726E64C06D7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51E94A9C-C94E-4E7D-BB69-499795F1203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804A5938-8488-40B9-850F-4B5BC0DC679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8EF53DBF-4DBF-4230-B0C8-80714B27E88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C868FD9B-870C-422A-960A-3D17526C350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4E82653F-6DCE-4684-BC5C-7C0780288E5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663339CC-8AB9-4BCB-A774-FB354332744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6ABD7582-6D20-46FA-BC2D-5BFA52BCFD2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B789E9F1-854A-4976-9ACD-D8115F4BA7B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A0E106EB-C015-45C0-9EF8-7622686D16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8AC4B629-CB40-4CE4-ABA4-D7C0EA77FFE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3B4E539F-2CC8-4E1A-A61E-ED61BFB92E5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7BFB7E7B-176A-4EB6-BEAB-BD43193FE01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0C92AEA6-F035-4603-BBD9-7F708A9E2D0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12C08931-0909-4E5B-84F1-E2577D963B8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E5E46C1C-C2D3-4FCB-868D-53F35E97417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86081B2C-60BD-4567-B88B-7C575299A4E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930F0895-9831-495F-817B-383EC750BDB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C602578A-6573-4125-8CBA-DCE976ABE11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E759E83E-5433-4E0B-A4FD-EDAF0F0480D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23B1F5FA-3798-47C7-976E-94B26288377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172FAE59-6CE4-461A-8E9E-E858447DD8B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FE10B7C4-1F11-4D17-BD72-65CA37B6052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6FC7E33E-AC29-45BA-84A6-46ADCB7399E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0EA4ACFA-7F2B-4279-9E4A-0A9269528B9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941DABB8-B46C-4556-8DF1-08739C307B4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5B993C0D-1995-422B-AAA0-F1E8A1739D7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C510FDF7-8D99-4FF2-AF31-3416974016A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A5B728C6-7DEB-405A-9D8A-011B1D43DEF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113B183D-31F6-49C3-A0FA-00191F27AF5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BDD6B452-6274-40E7-8C26-0C27840BA66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AB324F88-96CB-4EDF-ADAC-DA25AA8E253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E10E5796-796E-4BA5-8D7F-85CA919DF80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E06EF1A3-705E-43F9-AD63-C243E1CCD53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1E2AADC4-109F-4AEF-89D4-46844CA1623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E3E10084-1CA4-42A8-8531-C5B3B6B5F0B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E2FD55D0-D8C5-42B1-90C2-066489F1627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C75CE469-2FB7-4A81-8F59-CE0F07EDA17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78782729-C16E-441A-95C7-20AEB69C50F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3B211AC5-B52C-4305-881D-4629A3E80BD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F94C10A8-5D1B-496F-87F0-79BCF64FB9B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3F51EC68-642C-44CD-944F-21249DA42B1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BDB42AA6-71D0-4E49-B94B-F415E5E4094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25B700FE-E0C5-49C4-86BB-A8B08681BA1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33F4CB33-8764-4896-988E-6A884E73A7B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2A622260-9AA7-476A-956F-FD6366E607B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006210F7-A4F0-4542-BD6D-957B2A379C0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FB1980A2-0E4D-4DD4-82DC-253D2FC7DBE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33D4C8A6-B19F-432E-A915-378A092BA24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0970611E-85C9-4961-9C54-F25369BA74A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060CB9A1-CB63-4735-B6E9-0958F6EBAED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7E43E22F-148C-4115-ABDE-BF43C863EE4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EFA7BCAE-C9E0-4F59-8D59-5C2CA74E345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AEA98F88-4418-4D96-B389-719441BE452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40CBE888-0A62-40D4-8FE6-755CF79192D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41DACBA7-1B6A-4B35-ABA1-9FD8F3B7074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3BE07C8D-F31A-4AF6-81C2-1D2F9FF0344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DAC0C5B9-95F1-422A-A967-8644F3F9B81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BD28FB2D-E2D8-4052-9E0C-A390F01EBD6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8A802BDF-2443-4044-9612-50D409CABD0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2466A33D-A9ED-4FEB-A9F0-4FF63299B3B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FE126648-41F4-4B67-B5B6-E7FD77F87AB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BF0A330D-D03C-4BB7-85CE-2CAE4082CBC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7253DF91-50C7-429C-868C-EBDDEA55425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A295818B-F85C-40C3-AE73-EA31AD3D0F0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22B520DA-281C-4248-B723-F3739EC2C9B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EA18A338-1619-4B85-B8F2-34044407DC2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AB513EBA-0C92-456A-A588-E7E547BC749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44318C2C-41ED-45AF-963F-8D3948CAE09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105902B4-23C1-4C0C-B309-E44D9EA317D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DC148DEE-CDEE-443F-B2D9-49A27895356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756D2135-437C-429A-B5EF-67FC2181291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360AB567-1594-4242-9D96-EBA7D93308C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C3929D20-A430-4297-9263-BFA3ECEC029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BA633C28-912F-4BB4-96C0-B86A90CA558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6227178C-1D12-470F-AC31-5A5B15B78ED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EA1B76CB-C3C7-44DE-AA8C-719B176AA23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F2DD3B89-69DB-4E63-AFF0-5D2DEBA220E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F180A4EA-9CFB-47E2-91F2-F882048E53D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1E82D2F9-793B-49FA-8EB9-7585738F28F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FE267AFA-C047-4CC1-8A63-BBCBAF99EEE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D2C58A9C-C2D9-4D88-8C9E-6ED28D8FFFE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1BF22563-EFC5-4C90-BBFE-A35C4E4D3CB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AE7D67B0-AF37-4BA4-8B8D-171F6AAD612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063C43E3-DB98-4977-90E2-F8A5B0C1D5A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A5ECC2E6-1ECD-436C-95DC-67EEFB0EDEF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476218EC-469F-478D-BC9D-6AFD527A61D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F89ADE95-3EA5-47CC-A9B0-F857DB3691A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F2E49AC5-BD9E-450F-BDB8-6AD66E30B66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C553AABF-0DC4-41F9-A635-07C9EF6F2BF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324AED24-5E74-4F03-92A2-9CD1DBBC995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DF3C299A-E708-45FF-8B36-71962E5025A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08EFB76E-DFF8-4182-A961-3FB22B16F5F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B43EE957-AEB4-4CE3-B2F5-814B32063CC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15CBD428-AD75-4B66-9F3A-61CFEB62E6A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CFC8A916-2BB3-4115-A00D-6E0CE20D3CC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C7B405CC-7115-429C-9BC7-5E04B829504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58FE1110-3F8A-4C09-886D-DEDD301A7CF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E28E8D45-454C-4E3A-877B-9B9D463A6DB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B852E09C-A577-43D0-BFF3-90060BA45EB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22E639C7-505A-4C7F-BBD8-69F45EBA865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75261BEF-E96E-4C3A-AE6E-77D6B910FE6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928E2EBC-892E-4417-AD71-FD2CB7F5BCE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7CC2B38D-4F5E-422D-BB59-2D17F05F8A4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FCB65F44-1937-4ACB-AAC2-1A1E387DA1E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4726132F-F83E-4D76-A265-612FD611CCC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BDE532C5-1812-4510-91C8-C5E07CBAA09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BB0D9C8F-16BE-4CD3-8E6E-1EBB0A03DC4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625AD595-0CC0-4C02-9117-335C5B4A3BD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B36A045E-8C01-454C-93D7-78CD8CAF526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80445B8D-C00F-44A7-92E2-BCB81145CAD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CFC47612-545B-48F7-AD1A-042A028B7B7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4E63F975-0947-4348-B1CA-566D53BABBB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F6289D68-0C03-49A7-BF99-A499B8CAE30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E78BA04E-D90F-4414-A186-B47FE29258C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09A84D99-B6F8-46D1-ACC4-F46365F4A2A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5399CA1B-8C64-48A8-9980-26AFB305BBC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FF233E20-5DF2-453C-ACDC-F705774BBCB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581930E5-8FCD-4314-9910-868D3396FB1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33C57A62-C0CF-475D-B139-D833D64F398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2DF91E2B-73D3-4958-A023-8ED95274D6B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2F034B82-5370-4C51-A07E-06BAA5BCDFB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F2105B10-349F-44C7-82F3-473442BAEF9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475C8123-D194-4988-91ED-4375E82E28C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D577EFEA-402A-47F1-A3F5-9BE69F5E7FD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521AAF5E-090A-46B4-A51B-DE474FBDB6C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6D9E660D-5E4B-4E87-ACCE-263BA9FE380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444E7AFE-DE39-4E34-B3EF-90FE91AC1BA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6E68138E-AF51-4D89-B5EE-1AD5EE77998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2DE2E596-D965-4DC0-9F20-5FDE0E150C9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8DF653F1-A067-432A-BD85-D932B9DFFCA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AEFDA835-6E36-4C00-8AA1-871A4330FC0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867E851D-EB0C-42E5-A99C-4AC612FEA78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F85C0877-3A56-4DBD-AE49-766E98B6F03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57514E4F-4F74-4438-921E-600287E8CD8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27F4D42F-31FA-4C66-A71F-FEDA2FEE704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5983CCEA-90A2-4C6D-869C-60674FE31C8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C10C4C9A-E3FD-476D-B94E-E464B606F76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7EF915CB-1A1A-4A9C-92EF-71AB37040ED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45506DD5-E018-4A93-9D31-2DA051D7857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31F842E0-3B0C-40A1-853D-9FEA53781D5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9CEBD4C9-674E-4489-B349-9EAAD4C5EA7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205DEB02-36AC-414C-8B58-5AB5986DD03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B10891C3-B246-4117-A8C9-8F310BB0739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6E2CF69C-AE97-401C-9BEF-9767BCF22FC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59B8FE14-75CC-474D-99A9-C15BCC12E1C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BC43F00A-D0F1-4743-8C81-8707C411B74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04305BC5-B9F7-4D18-940A-252B1F55C68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862EF7F4-AA42-4C01-86D8-164CF6DD818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268E9B32-5D9F-4BC6-B667-EF0BF2E6F54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167F3B16-8739-4D97-8F19-6ABBE7A92AB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F429B956-F351-4E61-BB64-C968CC667AF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AB4460EF-75B2-478A-9980-92F019857C0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3EF12A3B-A8C0-432C-B532-184E103D546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9992B18E-3717-4BEE-8B29-9312CC5F5AB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69BB456F-3938-4FF6-B232-068406E74FA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C1FC6D42-FABA-4A01-9FE2-247E6EE88E0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B33257D5-182A-4FF8-A9F5-25FB03CE5EA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90D9C6EE-4392-4F7E-9A37-90191CB0D02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57809889-164D-4557-B3BF-D4DB53A942B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1C0857D8-3C6A-41D9-A75A-BA7279F5B90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CC851E7A-BF74-4A5A-BF22-918B99485B0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72E991BB-F65B-485C-935B-6606C8E41B3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25FFED54-E84B-414D-8984-0BF6E657640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3AC4FF0F-CD27-40BC-A91F-89E8ED9F3B8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A88D8E75-945F-4922-83FE-F273FA740D6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9B98F58C-3A6E-41C4-B804-6ED48199C4B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17E00834-0CB0-45BC-98CA-EE60A423A23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6D5D20B3-E7E4-41D0-8BE0-8E2BC7F50A2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36F812AD-7617-40FA-8971-973B9F7C2D9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5658FE03-EB5B-404F-97F2-26A22D79E31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EC1EFAF9-25CA-4A4C-9195-EA12B019647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2962991A-87A9-4C4A-A0EA-3B392E0AFF0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2729E45D-ED76-403D-ADBD-38753F19B9B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E0AD48B4-21C3-4F1C-B926-1C6DAC49C89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B8A6123D-F095-47D1-873C-D69034D2B82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5A249B82-C144-4B14-A40C-34E7DA94910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5246D79D-608B-4DD0-BD1B-304EE4A9A0F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0C57BB64-5960-4DB9-BE2D-4D1657995CC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8E61F840-B0D0-40EF-8E4D-3303931804F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E433C93D-23EC-4AAD-9B94-4485B428F29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D59FA822-F861-4F9D-9B26-9F0C857B4DB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6791A6B7-CCB0-4FA9-A1D7-75E3ACF6D17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9FB5871B-56ED-4228-89CB-9BAAAD3D5F6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8AE74D76-BBD6-4E14-9719-4762C1D3255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78F04BF2-28E7-4CE6-B66A-0CB08F2BB11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2B7D20FB-6DDA-4B48-AF8A-6C83E6CADEE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89E635F6-CC6B-456C-8A4A-5D11B24F9D1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DF31200A-BFC3-43CB-B916-31EA898BAE1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B2E27FBA-5CA1-40F6-897A-A452B812DC2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519295EA-2998-44FF-942B-402E45DCDB9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61128F13-7A83-4A8E-8628-7738851EFBD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A4C0FD8A-62CB-4319-814B-B0C5AFBFBDD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AAD8BF76-5D32-4984-8314-622FCDC2DF2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18ED6A4B-23EB-4D0A-A595-DF27E2FC8EE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4534D921-029A-44DC-9414-B3D42ED59DD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0C3B2DFF-21C7-445E-AF68-713EDEC1676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81AD39BB-50CF-4F30-954F-ED778CF8361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9A559237-6515-47CC-A1CF-BEFC3B78F4E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A62A12D5-29C9-4E9F-9539-8B2920F2036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85682D55-F542-479B-BCA4-319A44CE339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683E8D65-75E4-4A9C-AE38-83EC6F1EE0C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C91CE0D1-CA3C-476F-9F22-5835C885AF5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36EC6943-0363-46A8-878D-A5890CAFE74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F630A738-AC19-4A9F-BADD-2E8C10DF739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DC8D736B-DF6B-40E2-966D-F1D7F646C43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D4168615-8130-413B-BA38-159943F2A42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31EFC242-A95A-42B0-9832-09A1750FB0E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A6797C87-C3C9-4241-AA72-182D1C7CABE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52A748C9-8606-471F-8BF9-22B21278DCC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580C2929-3796-4C94-9E28-405F5D429BE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69B21E23-6A51-44F3-B5E2-B35191371CA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88FE33CC-2A72-4CE6-B584-80169BE2264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F9E27EB3-BCF9-40E7-A56E-73AD40E01FA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ADF19B12-4D88-41D1-9726-E7184873A88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F905B256-7E04-4A1D-A6F2-5FDF3BAD98B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9BCD8B64-547A-42C2-B91C-F98DCCFF525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08592F87-DDB5-479F-A81B-347AB265351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E7D498F6-817D-4EA7-8658-8F108A659DE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9842C0FD-BCEF-4824-930A-18588308CA7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9C61ED8D-381F-41DA-A676-2BF540CF952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FABF111F-1EB9-40C0-BA76-55F5E2FA322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7CBC0C42-FF92-468A-B2C3-E9913CDEC27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BB0DC173-3E32-45D2-BE3E-0BE5E5CCAC9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590ABF2D-791E-4320-AD94-D6B2F2B2A06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DC84044B-8EDB-48D6-B6B4-BED3044174B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FCC2C090-973E-4932-91EB-E360106E957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F51E2755-3F65-4869-BEF5-F0F0EFDAFE2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01B9EEB3-4526-4B9A-B372-043A4EED36F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86B565B8-1A19-4426-858F-649D73A29B5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C1306394-164F-4222-95A9-F0A2DE202AE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91591523-3F07-4609-A62C-00DF6A17BA4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0D48BD78-DA5E-4943-ADD6-D3EAAD87E83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47B95DEF-AFCB-4605-A0B0-3B1EDB965FD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1F339DBF-02F8-4C07-AE23-71E669C76B2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BD903DC8-1CEB-46E0-8EE3-1B023DE521D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EDCBFC0B-3AD6-4FE4-89A6-388B394CA69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55D0035B-926F-4B64-9A04-962768EF075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A0362342-DB5F-4903-84E3-194B012802C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8B1E12E0-D15A-4998-8A6E-B2BB74ABA3A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EC84F09F-C5CB-4FAA-B529-93D2F1CD4AD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272483A7-EB04-4528-85B6-7DED2596FCA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1EBB2336-40D0-4FCF-A74D-6CD1728B04C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F665340D-CA6C-4E1B-A7B0-0E3498EC778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CB3EFE9E-B11F-4D22-B8BB-06A7FDC01C0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1B2CE5E5-C435-424A-94EE-68AFE0FE199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1D006491-77E5-4634-803A-0018B89B4AE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D92F5D8D-62A2-4E1E-AD61-43200B8F7A5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7C4ED360-93CE-4D47-9E1D-A369143D03C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79E8BE4F-DD55-42A2-8AD9-34D1039979E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B6A6846E-A9C4-490A-A69D-7C6A6526BBF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19127D2C-6B7E-48AE-937B-4B9A5964231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BDC7A4E6-F1BF-4E67-8C16-79B75431EF6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029240D0-BCA5-4EFE-BBB4-1ADC7778725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3658061D-B264-4767-92DC-AAB78B417C8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79BEC214-1395-4AC1-839D-D5A0693290F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AF95AE2C-A2AD-451B-B5DE-88DF1E3F675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47B57B1F-27F3-4DAF-9DEA-98C952C1375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3904F431-4ACF-4FE4-88AA-0460FB740A6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F14E8C68-9F2E-45DA-904C-B76AC0D7113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293D7A35-6D2F-4372-9456-20939C68126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915ABAE4-DA13-4152-9421-F06AE386494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3065DCD0-EA64-417F-BF8E-3CF98B30088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3CB4527C-15E1-4822-85D8-696C96010DC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D7C7289C-543A-45B2-938F-84D1150F37C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474120DB-C35C-40BC-9ECF-A1ABD72E2EA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7AAC99DD-FD17-4416-A10A-1E38A3CFCE4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7DE1C2C9-F1B5-45C0-8E7D-105862C8808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4CD9055B-C930-4820-A876-D63EFE0561F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3CAA7939-EC89-414E-B44A-2387F1C1E05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01C505BE-8B3C-4DBE-96DF-8E7EDA0CE51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9ECF20D1-5BFC-440C-A254-9098D33AFFA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FC054C3B-FEBF-413C-B3E4-BD6F4D13DBA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388A28AD-8345-4BF9-8148-FA836875965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A0349AD9-B8B3-400E-9CD1-71C83E07696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4090F779-08F0-4E06-98A6-0BFE51EBCE6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319DFDAE-3978-43AF-BA82-D2E28D3E543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D1209107-17EC-48EC-8C77-96C34B5C7DC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91A69FD5-4AC9-44A6-9C07-CBF06B7CF2F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D27C3A6C-4974-4D93-AF36-DAD278B9075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29E6D1F2-B8C7-4A5A-9BA3-004E8014F09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86CBAE39-A20F-48DA-A1A0-FA35DEAE86A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0278D824-0435-40CB-9ECA-A3444612FC7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056BD685-37F7-4E90-9A4C-448B4FF133F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387B5F39-36F6-498E-92C7-2601E304AB2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261BF3F7-B8FD-40AD-A063-03E9F73E2C4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2B781A39-D0F2-4DF5-AE3D-441821A5490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12B01821-696A-40E5-8FBA-2B2F34E93E9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47ED5BA6-ECB3-400D-B0AA-84D513EA2BC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0750352A-F92B-47B2-B155-39436044880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8E1F2627-D284-477E-8FA1-F9849808E30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7AD95C8F-A893-451F-A927-6E9A68D6C54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214BADC9-827F-4445-8069-217F357318D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053811B7-D4B2-43F3-81E2-EB11E23ECC6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4A806A17-FBCD-4D05-9BA2-7AD8A622860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CB8B841D-EC79-4D3C-8EB0-064659C2CE3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98546AAF-90C4-4E08-9F22-486E85272ED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DA0D9BDA-1722-4822-BBE9-D7F90749775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DF9E79D7-ACC5-4558-A81A-485D250C7B8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857C03D3-3176-406D-8CBC-24488168B4F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69666885-EEBA-42BD-9E84-41C0B126F19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87C80266-3CB2-4C18-8201-3BF523C7EA5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ADA46133-FB07-4D42-B9E6-FCE3027D0A3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A3171CBB-0CCC-4674-9F74-8A7981D6BFA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84B6C180-2AA9-42D4-877D-4130E192EBB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BE50E1DD-544B-4616-980E-7E714E1C066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F9FBEADB-F4A6-46E0-AB4E-1E6279A83F3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EBEDA751-BA06-4221-8269-B839F44B3A9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C196C696-1A0B-43FD-9CB2-2C1EECA6BAC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52D2A2D1-93D3-4E64-BE38-3B8E9B609DF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49282E27-5557-4F97-BE59-7F79836A9D8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5269AD5B-DB46-4D0F-8F6E-1F3EA983B00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00CB9122-5B25-4F0F-8AD2-ABC874A078C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69441C91-8B88-4B41-A7DE-56544D3E996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5D53A595-7D75-464A-8173-BB1CB4A4730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80D81CE7-ED6B-40EB-9B37-3CF79063F72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A47D1505-FA41-453C-BF41-6DDCBE5B078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EEC1209A-6F45-416C-976C-276E067B353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53072009-8A9B-45DE-87B0-6B48E8A3D55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BA252277-166C-43A2-A017-B4F08162ECD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8AD2677A-E0A0-4438-9C66-F55D2D9A726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31F5AFE4-C119-4289-8CBD-0F72105C633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9D6E75AF-009D-4F50-B264-6052A93D477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9692B059-6815-42E2-B9FD-F17E5755416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50F09F64-7EF5-4BF2-863D-18719F99725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61C3C740-9AED-44CB-8BBC-C288E0BDBD9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4D32D76B-5790-4013-9F93-5B9832A5D0E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28CC1066-FB79-4E34-8B79-282CCBB1194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BE19C175-A577-479E-B6A9-096496A8A58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D16E85EB-2F93-4DF0-8E1D-EC63B3B4195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FDE5382C-B55B-4783-9666-DEE4A8A3D64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5A3FD21E-668E-4DEB-82E4-A2E111B4C76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C709D436-4EB9-4346-8B92-9EEE115B69E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12A8AF03-34A7-419F-ABC5-EBD5B862F76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1134874C-AED9-41CF-9DC6-25BF9E894D7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2570718F-0A66-427A-8813-5F33AA94DFA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FDB9F2AD-BA2C-46EB-B160-D4471371694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B835F6B8-904B-4254-A215-09A80CD564B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F7E4017F-BFA1-461E-A8A6-645BD387BA9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D288AE08-EEDE-4186-BE92-080333C3CD6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A9C916C0-FAB9-451D-8081-5129C9A9C80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54276966-7406-4F52-AF70-8A027D7118C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E5BC8000-D03E-4775-A138-B513A14D92B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E97A1963-A023-4EE3-B21D-F9D6DE35191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6F77DF44-62BC-4970-A6DF-3639A1492AD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50D016EE-01E2-4576-89AF-6079FE7FCB1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A47009D5-CC44-4F17-A484-8F67E1CFA4A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08395FC1-F4AE-4B5F-A325-BF855525214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458310CA-4597-48CB-9A35-5356EECD1A6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3912CFF8-CA07-42B9-8729-9E4C52B7825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76C2B55A-0DAE-4175-9F16-377B8AD4957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D5DCB88B-443C-4CCA-A882-7106FBF29E4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AAE93981-F06A-49AA-89B4-996F3A39F2B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4B3235CF-8C59-41E0-8DC7-30464AE49D6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06DAC76F-929B-4179-A176-8875642512B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129EFCE1-C320-40B3-B55C-39F086D9A5F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DF28E967-CF5B-40C3-81BF-E605423778C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68C1067A-5C3E-4F3A-8406-DCAF11C2CC0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AC4F49D4-324A-44AC-A64C-5E97D8CA2AC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4E5686D4-169F-4FA8-AE25-7383121C4D6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15A3B4C7-C0A7-4E0F-98B8-13F943E46C5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4771ECDE-FEFA-4ADB-AF4E-574B77301FB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09F343D4-3A0A-40F1-8325-B703AF13C36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6AB20766-1B5B-44FA-8CDB-36CEF052E06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D3C8812B-64BA-4DB2-91F4-85D0E44524F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DC9A2DE8-324E-4200-A1B0-81C690D91EE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5F15899E-00C3-453F-B9BD-5F00B6AD917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E91E547D-589D-4845-9451-529BA005FAE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7F91CD0E-ED71-4150-BD81-4F8CC764F7D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F0F96D1F-F688-46AB-893D-313824FE5CF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AFD6A8D1-4B91-4C87-9490-5412D5630D0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F1BB1F21-210A-4430-9B32-38072B621E1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40D5CF59-E9F4-4740-B022-5D4134561C9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D6E9E01F-35F5-414C-8563-4AE06CD1625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FAC22992-5468-4679-AEC7-E07130CBE50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28EEBD11-D9B5-407A-9CC6-859EA062C7D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C6A9E418-2C3E-4BAF-A527-2BB6901A70D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33997953-69B2-4638-A262-6AF41C6CCBD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D66D5232-48F9-4443-8898-78D76215731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FDAC3079-DAC2-4D8A-A681-04DE0DA22EE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B44161A9-4BE1-41B7-BE7A-C46B07EC320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320C7E77-650C-4A49-915C-DA845244963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1FA48A30-47CA-4A2A-83D7-2CBFD4027CB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199F165A-CD23-47D0-B741-1E19267539B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F9B3D528-FFCD-44DF-AD45-9BA9D089425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07C6E798-C294-475B-89A8-87D1CDC0F7F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D7A53E99-6437-43B4-8BC0-A227ADCFC23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6525F3E4-F0FB-4338-9387-AC6C60E63A0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6A86A0DA-3B8A-4BBA-841A-9C7A5232BCB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9F7BA1BE-CFAD-47E0-BDBF-557AA91C1C3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63A56196-41E4-4BD5-9A48-53A1004D74F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71903EAD-2F96-4326-8496-7D4D1DA5D19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C9278696-BCAA-43D7-ABAC-1637A1264FE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68A178AB-853D-4225-BF5C-DBE0E8DEDD8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B8679AE1-6722-45F1-9797-7BFC0FF11AF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77E9A55D-92C7-4084-81F9-89439CA43A8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AB74257C-3F9E-49B2-B09A-1D9A173D85F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F657A5DD-7EB7-4326-89F6-8290A028F50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1351D125-26E7-4C3F-821F-AC9ECA71621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24685E4B-01D1-4D40-9F09-66FAF2AFD4F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875F42D9-933D-4F1C-8108-63B73C0273C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4F329A88-0803-49B6-86CA-BF61DB84170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AE9D0C27-EC62-4F47-BF85-A14D06DB021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3FFA5B31-8E30-4EA1-94A5-EBACD0371F7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E1AB625F-9F7E-4EE0-A669-5F255D932D6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48D08C29-7CCB-4680-A633-185C7294BEA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BB097B09-73B3-47F5-AFE6-63AC6BC03C1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A1A00C88-458A-45AA-9E31-568231858E6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FA91D5A3-7785-4FB7-8E74-AD6689E3666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0D52D6AF-EC7C-45D8-9D35-AB5095DB1CF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785B963F-29CB-44DC-A124-3EA1C270038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FA643F62-D503-4808-BB7B-2F1E1F736BF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8556DE61-A389-44C3-8961-3D55791B117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3CDAD408-8D4D-4956-9659-E5E51748EF0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FB025D77-DFA0-48CF-B111-9608C27152A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6C614068-310D-44D0-A4C2-853813F1AAA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591E4B04-E168-40A0-ACD0-7BEC5A5D3E4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CB050430-E481-4A46-BFC8-45FFAE6037A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A220F442-27ED-488B-A366-1626659CB1F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D498A30A-49BF-4EDB-B971-2373EDECA25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158789F5-BFA0-40A6-BEE6-FF04439AAED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20E00ACE-6617-4470-BB2A-56E1F1D1B26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1C88F52A-86B3-43AB-BE19-6D1BF9C7777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4653013D-6923-40A9-BB3D-24C0B5056F9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C3325FA3-B09E-477B-AE81-CF48F40F9D8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72ADE037-8405-440D-8AAA-17138654064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F4DE568F-29A9-4BAE-A379-B55D1267951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3D8FC375-4A75-47C0-812D-2D61915AEAE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6B8EC605-6E08-46B1-851F-543AF2E29AB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8946CFD8-E7C7-4C47-9779-5ED5D0FB20B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BE5889E6-14E0-46D9-B412-2D0B36C8B99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376AC33B-FE6D-4275-B7DF-244DB80E8CD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DA018EB3-5AD8-4A64-BE33-99BFF3258CE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1160E47B-DD64-44C0-8E14-7F40AF99B74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D1CD3EA0-5606-40DD-B32C-2F974417FF5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C4D37990-01D1-443E-ADA7-B7D8B95D940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CFAB289E-F3EE-40BA-8BFD-4903CE5A86F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51391335-F6FC-484C-9B29-29DAACC7C19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BDC870CF-FBD9-403A-BC9C-1C544A9F543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265E50E1-5B1C-4124-9106-46AE672B2AA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4347DBF0-E9E7-4432-850F-ED724360AA5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6B40C2EE-50FB-46F1-B0FD-3C77B392C97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5CC10E41-31E4-47B2-843E-39A0D24A68E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39E53EFB-6104-4839-A2BE-8AC0DF10989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E1EA5804-88CA-44B3-BF23-CE50E1CBE6D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E1608422-8896-4F0D-A76E-31058E30C3B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83EBA6C8-245B-4A06-A1A6-037755C763E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CB33468A-01C3-4E57-BF00-4A412DDB62B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ACD512C4-47D4-42B2-B264-385A7500F01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1504B21B-8E4E-45B8-89B9-CE23D0AF10B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3B86BA43-AA04-4574-A806-EEBC4A9E312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58144E48-BA06-4936-9442-732851AE371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2378A7CC-B067-4786-A47D-19B8D72551B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2EF5981E-AFD0-4443-BA10-1CCE8223D12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5F6B5BB7-B7F9-4959-800B-8DB82E7B5A0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B2C2277A-4A11-420C-883D-E921B51D051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334F64B3-AD89-41A8-AAC3-C7F1F339C2F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C3A29084-6ACA-4D25-9D18-F2D704CE8D4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D34F7583-9322-48E8-B6CF-B3A3EEA2E35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F14779F1-ED86-4B37-A439-64EEE73532D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446C154C-FDC7-4E58-95D2-1870EECDA0C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ECFD62E9-CC49-4B47-B6C3-E8B8FD9446F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69A3BBF6-5734-4C7B-A1F1-ADAD9AD33CD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E0CA4AD9-24DB-4931-B548-83A32BE804A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05B85FC2-9CE9-41BF-8FE9-CFB7CEDF1E8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A1301B5B-BB2F-4604-85CC-C63A5382952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C0AEF383-3658-408F-83C3-BE8440CC83A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341D8748-A99A-4290-A072-0460EACC9CE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3782CBE0-DBED-41FD-90DC-DD05F200A1C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5D831CE2-16F0-4F47-BEE6-188F99CA954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EFA53724-3E8E-4066-B78A-BE1B6FF3642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00EF3B82-F13B-476A-849E-DC0EB0A6FFB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F91D6ADF-5C96-4589-80BE-3ECFA06BBF6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A1764305-DE25-4251-A6DB-D23279D2F16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71BA7FC6-EED1-4E0A-9218-F870BD0957F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6AD4D144-8EAB-4C2A-B63C-3DC46178A3D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C2E92760-9DBE-4D0F-900C-58624F24DE8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EEAE56C9-9384-484F-81B3-FCA14BC0115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BFA8B724-2B2A-486D-AC25-42062E4316A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CA894D1F-B868-4FAD-93A5-46C6C3D5199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2C957439-4680-4791-BAF9-8698488D70F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352148D1-9B74-418B-86A2-8CC6F15D398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8ABE209D-70A9-4ABD-8E78-0CDA559758A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CAE171A9-8A2F-4180-869F-B262122E1F2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307BF9AB-C9BB-4408-BF22-F778E4CCBFA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27D5984F-3880-4A1E-843D-25FFCCE1D56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4F397C39-3534-4BC6-A68B-1661EC77A14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5CEFA641-C0F1-4093-8C8F-B5E999AE2D7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B58587BD-AFFD-40C2-A372-D9A5609AC4B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979A5AB5-6765-42C7-8024-F5D4BC2C353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CBB0D17D-D5A2-49BA-82E1-EE45EC64A08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AAB7FD3B-C4DE-4752-A2A7-2236EA7B712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EB310E8B-1CC4-4FBE-A7B0-8B1E1D7887D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28212AAD-7E62-442F-BA5E-3E1E9839835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E4D999BB-E39C-4F30-86F1-88EBBF5946F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D4F0AE84-A502-4C5E-AD0A-8E6BA064C16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A0835ACC-15F2-468C-9BD6-417BC1201B8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CC0A2CFD-542A-451B-8838-40090278582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D63A0BC0-9BB7-44AD-BA66-31D020B0190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F0D21C7E-BA1D-4CF5-9EFD-A3CB8F1B8A4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087FB261-EFA2-43F7-B29F-5D0E2010F8F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1456B1C7-413B-4920-8CB5-285603782A5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E8E5FF42-2477-4716-B03E-D00075F711E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94F5A153-3DD8-4E7B-9AEF-78CF43F3713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400D5B81-D00E-45D8-9BB1-205E10D0D0D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787CDF50-CC99-4069-834E-CF39D251B1D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960A410D-A9EC-4626-ADB3-4711432A30F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EB3DFC37-AB65-4E66-81D3-88CAF1222B4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9D0A9655-ABF4-4B48-9C4B-209E24AE9AE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DE2B6B83-B5BB-4446-9647-7856AF2E7F8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74C33785-73CF-416D-AE56-F9EE4A17ADA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751BB5C5-1568-4D5C-9E0F-5E5A7CE1C8F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92202DD4-C67D-4E3A-A373-50A0B8EC543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C6F392AB-6ED1-4533-85FE-33EDCC272DC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47307683-41BB-466A-818A-461A2210D21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D6BBB0D6-1F2E-42A5-945D-E2CEED1BED6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DBAA9F45-58BE-46F2-8FC3-5CE509417AE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0644FD8F-6DA4-4CFA-81AD-5031A562205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B264C5C1-D6C3-400D-B1AA-606799AD5C4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CB97D4A5-B840-4C73-83BF-77376783E87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06AFD173-DF61-45EA-80E8-34F9DA35FD2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DA9A0FC0-7989-4350-8983-542084AEF3A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77DC354B-7F19-4BA0-8D8F-EB3F8BA98D9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284C2213-5C27-45C6-BA9C-81829C53608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024E4DC4-A776-4E85-9020-DF356889A14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A6B1517C-01F0-4260-B505-440501C7D66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19986E00-F7C6-4727-ABA6-51E98841171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1360BECC-1A9D-4EEB-ACFB-40714A0C6DD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8AE4F551-D75B-4AC4-8B9A-56D38919D59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A2F8BA91-E97E-46A9-8848-BA0220084C5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32D6A63B-AFCD-41C1-95EC-007F6D222B8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8F43E904-00BB-4D5F-83CD-DEE85ED6DD3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791162C7-1D23-4E0C-8C6A-102B088CAB3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FC83713A-6B99-46E4-9C70-2F6CE22890F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D86DFB63-4D86-4A23-8CCE-AFB9FF64D2E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568BCB9C-6591-4F1D-A5F4-F81685EF0FD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4347214A-7E24-4D73-BC88-42B349CFCCA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CFFB8574-985C-4645-BBAA-B4FF7027946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EF648025-5E88-4AA5-87DB-89C338AFAA9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11452336-A136-4800-895E-EEDC68B319A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DEF956AC-EC63-43FB-8806-34BA864F7E3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82E0F14D-A939-41D2-8C62-74238954BE5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10FBAAA8-3621-49A7-8CF6-E6CAB6A991B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02289DE2-7B61-4D90-B726-DFD765C9909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4479CC3C-701A-478C-99EB-58392A4795F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C0A5DB09-8EA9-4A45-9E61-E3E4A8C1995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72D6AC23-14AD-4FA5-B203-BD9B3042225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279146DC-6E90-4827-A5AD-17330982101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772612B8-D289-4193-8FE3-9287E29C34B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C75DB6F4-0DFE-41EA-8502-64333E08716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12C3AD85-15C1-450A-97BF-E144D15FC4B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66C11397-C5D2-4866-915A-E7EF52B6ACC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70D2482B-8586-4B46-9FFF-44738B58A24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EA656429-92B2-455F-AACD-78DB41D20EC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68179DD1-A31D-4D02-8961-30C85DBF2D3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5A6AA5C1-964A-407B-BD09-984EC03B84C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6896A1CF-38CF-4015-8A0A-471E268EE9B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75502A24-B015-44C0-AE97-BA0DFFBC65E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32714435-0832-4346-8E70-EFD20C360F5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1E2325F9-A244-47E4-8F85-BC21D746B3C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34642A0F-B04C-42D1-B6CF-8287F112804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1CA564F9-AEFF-40B4-A17F-EFDFB7425D0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EE2EC626-1499-468F-B7CF-B2B14FB5939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A9E00C1B-727B-45F2-811B-D319C91A68E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0B6B8EF9-66C1-4E94-90AB-F1A94D6FD9D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CB2993F2-5BC6-4AFD-817B-C0C2F634B12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665B7896-3E6D-4B95-8BB2-2CE7842F411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04B6A6C9-3C17-4C00-8D2F-1A2EADEE917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834A351B-31C9-4076-81CB-FCD7C706401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EF7078A4-B9B6-48EC-A0A1-332DDE0C215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0644303A-8783-4567-91DE-94EFEB4968F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C8E1712B-4330-4A32-8DED-AA93A8C563B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EC544219-A5C7-4EBB-A0F6-E202F98C544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36B1C030-ADC2-487D-983B-F4A29D37468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52107466-FBC5-4701-91B4-EF2227CEB12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365A3C17-DB3D-4096-A8D3-394F540AD53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0F3B624E-321C-4EF7-9B7F-990B74F8A49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2733259A-5302-4CCF-9347-A6FD1C575A6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2B0002FF-5DCB-4F6E-B4F4-1E4EBDE1137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C2FC5CBB-795B-4BD8-B811-7EF51EECD48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E5009F17-E3FD-40BF-BA1C-F3608E0C1EB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1D52E016-FA13-4721-AF0F-89947AF9C3F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7649A7F0-C5BA-4D55-BA0C-20D7681E8C4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3F19592D-B56C-4163-BF00-7152B85C4C0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C2168197-E258-4758-AD97-41A65A2E989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56AAC946-3C0A-4952-AD38-1F19F265F46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1C6670F0-804B-4C32-9A26-13D32C776A5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3E872F09-82E5-461D-8468-BC687269101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E18EECD3-125A-44AC-A130-882A3E4445C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33648051-11FF-4B78-A858-ED92ED574DA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29C7DB85-5170-4D07-ABD3-3B4A926D480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0FC14670-A50B-414A-BEFC-27B9FAACC31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A5014973-02CC-4F0B-87CB-006985078D3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375EB58A-DBA1-4F7B-AACF-0B37666FF6C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DF090771-6DE1-47EA-89A6-73F98AB69B3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81103BB7-4935-45CE-9E2F-0420EC11A6E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DB694B8D-800F-4863-8630-F9B80379E9B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0DDDA3E2-4453-4477-AADC-2C03025371A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CD8E2367-65FF-4CD3-A5EE-B24C27BD371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B6BAE956-B3F2-47B2-A8DA-3DACCA61D02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21923D6D-4BFC-498D-AC38-0BD94CBEE62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BADCB759-5520-4974-93AF-D4D56A4B141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87EC3C24-FEF5-475C-911A-D6D7FE254BF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5019D7AF-3EF2-4104-8882-AEA56276B4B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CB4E5A4C-7EA1-4E27-B2D8-DD5B31BA05D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036B9F0C-92AB-4BFD-8A90-D635A36B3F5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AB847A69-251C-4E92-80B8-356CB7991C1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95691CD4-8EF3-45DE-AC37-829B3BE442D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F7B36C07-DCBB-4184-8E2E-72B964E47A9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A2638E84-EB1D-4991-B172-70A7338F22A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E0DD449D-EB91-4BEA-9833-8D6A690C96F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870E7E27-BC03-46C1-A6D5-B1D5C0267A8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B50D63ED-6095-44E2-A492-6693E710DA3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CD967D95-787D-4D60-897C-DD8C8932044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45461485-F768-4DCD-8E85-2C62849228F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16286A1E-A500-4DD8-B2C6-1E26E38FA4A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A3CA2953-E665-4D99-887B-FF16FB3533C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2BC0B49D-3D6B-48E3-B902-E87D0D3CB73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6C96639A-4F1B-46CD-95A2-158C957246D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A3C9A1A6-5CC6-4050-9264-953EED5E189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978665FA-D63A-4899-9864-CBFCA9AD255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8E9377C7-FFA6-4559-8F74-8C871B49434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B76BDBB4-C1B3-44A4-80F3-731C2A6F51E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A106F964-78BA-4647-802B-EFB2B39F927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7C5EC16A-F091-4E65-B8A3-06D0CD2B76D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7CFA623A-3D71-457E-81A7-4F4AAA52FE3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3E898847-39EA-4933-B1E0-B377A19ADF5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B7F48079-9F91-4C6A-B738-50A62352575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C3B00344-0C8A-4404-9DC1-1941482D01F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1EBEE49C-C5A2-46FF-8178-35B4BEE74B0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E01AE737-D584-452E-A810-962F6143248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061E6BA8-2499-4148-B7F2-2DEE8CF7E3E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A61ACF31-273B-4C18-AA93-523857917EC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7EDBC509-E430-42F1-955A-B2D4BE3E7AD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14895CBE-5AC9-4F91-9C41-0A47B92D4FB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01562E81-5E2A-41D6-B7D3-21EA12AE887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19C2B359-6BC5-4D31-A8F4-88281FC3AC2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D5138274-DFBA-4452-80A7-0B95DB6385B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9F9E2125-EC00-4672-ADFD-D682B90E133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B4FB8636-1231-4285-9C1F-0F710C95474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DB2AD211-BF75-4DE9-9F4C-574B1FCCFD2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20E4359D-8633-4024-B0C0-02819C3871B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341DCA5A-B6A2-4CB2-B612-C98068A7EF9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8F9A7C44-5F37-4BC7-9C4E-92D32EBCC2A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C076845B-9D21-47B2-A00E-A1E4B2AAA03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554C1A4D-DECD-490E-8601-5CC4E583D81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5C34B634-7D0E-453A-AA6F-FC306C8910D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B94A7171-366B-405F-A28E-25C816389F5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5095DC4A-4DD5-4646-A43F-FE8318473E2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3AB1CC85-054F-4133-B34D-04D77C19F53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6BC746B8-DE4C-416B-A0D7-D6B5225D735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F024CE2D-D828-4B14-B67E-3C51A65080A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5EEDA720-213E-4D38-AD20-92D4BDC680E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8ACF173E-FFF9-4A51-A2A0-30D75575F9F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9855CCB9-DAC7-469B-9A89-FA96C195C61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4B7AFD57-F5DF-4818-99D7-33BF5C14B8E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F3772724-EE30-4727-87D3-7658EB5AB61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DE327792-16A3-492E-A298-B34C3422FD5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E39780E5-E1DB-4783-92AD-ECA37A9390D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76D3DDA8-6243-445F-B4D3-DBA458B79B7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15B464E0-E1FF-41A0-90A1-CE862EF978B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12621B15-01C2-4F74-8467-41C0DB7904F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AA137B73-3C5C-4EAE-9947-A74D86D2377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2CA7FAC5-18F3-463E-8978-DAF281D5528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4110B61C-F644-4C58-BBC4-90704FB537A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25B65A67-F010-4B48-890A-BB1E6B58683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48CBCA6F-761C-489A-A48C-8AF9EE93F09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8435460A-8316-401B-90D6-AC57E1A154B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811C79C5-FF20-4BB9-9821-7B66105D4BC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AC34D773-E538-4D89-ACAE-DB460E76DF9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39F58063-0775-4213-836E-DD537C58CE8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71307E82-F1B3-42E2-BB83-F70B01678D6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42BB730D-FDF8-428B-A63D-6BD2CF93D01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904D6409-7729-4808-A19D-D83EF77DA83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3389DFE4-20F6-4F02-832F-8F239160396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971DE818-43D9-41B0-BC10-75E7225BBE3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527FA8BE-B438-479F-9959-60A07D5A9EE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816AD3A5-6EE4-411F-9230-99036757F19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5F581A1B-E198-4069-867D-B56F578C207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F2EF8D5D-6E0A-4850-B920-C7B644AA006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4038D274-EC9B-415D-8001-333B44F08D5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11EF7A3A-DF93-44AB-85FA-7AA1C6773D0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7534CF63-B542-4B09-A57F-3733BE894AB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E86755CB-3E69-4C41-B992-82ECF15730D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086009B3-1FEF-496F-A84F-ABBDA2E43B0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A86DAA96-4A24-44C0-BC79-B680061550F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567C7485-FF72-489C-91B9-A51FB4E9B6F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54A3FD47-B0F8-40AD-BD42-6DE7B155168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4558175A-7762-4BD3-8E12-0A8A21B6E22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88AA35AF-E007-44CF-8FF5-7648E8F5D16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8159301C-7663-4A9D-87ED-1FD52F9F3BC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13D110AA-3326-405D-BA5E-1F4A4B9CF05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38A49E26-E0DA-4626-A9C9-B8EBA1070CD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D553E92F-3E26-4FB8-8BC3-B9A1362FCBE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6E59A2A3-B422-4B3F-BED5-8A5692F7C66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26D2BF1E-4446-49AA-BA7F-5F51ECF1768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8B5B1E00-27E6-43C8-9BEC-60890578983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FABD5192-4227-4928-A8B8-0E387D70710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97BA225E-494C-41C7-A526-5ACFF200D2A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987C18EA-FD3F-4CE3-ABC1-B47162B7B04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A474B331-83A7-4A9D-88CB-ED07CE168BD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F13DAB2C-3EB1-4A55-9A40-726BA8A4127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9E3ECDF2-9C22-45CE-BAA1-1218FF4DAFC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86F17EC9-DD6B-489B-8A41-1B79661D358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4DE09ED0-06B0-4E3A-99CE-F1A5DA7C610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7BF2805F-AE79-485D-BC6E-26596588F42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D7A6ED4F-E845-44BB-889B-9AFF99FE7E8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DC37C0A8-E720-4BCA-97DE-9C33E712A39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02D2E459-7347-4D8E-BA74-B08BB242C77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2E4EF954-CB05-4E3B-8C0B-54590904A52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A1909A11-D964-40A7-A8E0-8550742950F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C3D55931-0D94-4381-8A6F-2E931EA0C9A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D36DAD77-E023-48F9-A365-5EDF84057DA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EE8BA637-03F1-48BC-A7A6-707F4D06096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7F104E6A-4E22-40C1-901C-86CB2A96C30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BBFADFF5-7D0D-41AC-B86F-88EFDF59B40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7D229612-34EA-409C-B3BC-29D0909734D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1F981488-5D43-4743-B506-E99ACFE6465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F619E58C-EDFB-4313-A520-55AE856F729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4740588D-DF82-43F1-812B-CBEA30F1217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C7DF41DC-A627-4ED7-93D0-2CEA6D58E90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404B7308-4989-430D-91FE-EDAEB36248B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ACFB3346-AC1D-4AE9-AF04-79EB2451D24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B34E31F6-5C33-4DC7-BDFE-406FF22EB2D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707A06E9-AF57-4FF2-9A08-332725C2130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99A27DAA-9CE8-46C8-AB75-7FCF86492E5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C3A55E67-E683-485B-AE4D-E2A6D5368D4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CBE7E122-545C-4CEA-91BE-72AB53BCE96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BEC1FE06-2CB9-49E8-A603-3F68AC2B6BB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CF5FF71C-C062-4808-9119-FAD87F97091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E694CE3B-3F8F-42F0-9795-57ABAB44C51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6948E398-848B-4D86-9E2F-F2489B7EBE9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D44146F0-8F3C-4D3B-9CCE-CA08810770C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F4191261-2D58-453A-831E-02EADB9EDB1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5A609425-4522-4CE5-BDBB-7500CD531D1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7974CBC3-C4CF-4071-A95E-568F5B33A43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1FB0C4B5-3A33-48AE-9E3A-F5591C39237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1BD9A33F-7FF6-45EA-87A0-52D0CF38A7E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2D35C8BA-B59D-44ED-848E-36ACD24EF6F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7703152B-26D1-41CA-8111-C8DD4DA1538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83AC2723-B52E-49D9-9B9D-BB2B121F862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BB68701B-463E-4A90-8795-30A45D003D3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60B98482-968D-4BE0-97E1-CF129EDF2BC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FD51DB11-EFE1-4C67-A1CF-9CFEE4A146C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7F941B17-0D96-45A2-BDDA-F78D4446A37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52A6DF53-35CF-4121-9284-D90CC813CB8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DC689A07-3B61-46C2-B74A-17435A09450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6DBE97B3-497A-4EEF-904A-86183867D73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748A2D39-D516-4420-AFE6-97B2F763442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B940AD5B-42B8-4CCB-A0F9-E0C6ECACD86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4320C2CB-BFB4-43EE-B8E2-B5AF16D0D64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BA105F31-1CAA-4DFF-BD01-82D46411576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C6B85088-2F61-4A03-924F-33B45EC5793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0616DB00-1280-4918-A8B3-979F907195B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F245E3DF-D244-4452-B202-8A69EB6BAA7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1391B1CF-2976-4C60-82CC-B416B69CB31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6A418A38-0C5F-4FD3-8072-F44229B79C9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1873BECA-65EA-45A8-BE29-49352EA0CC0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CD63D961-30C8-410E-A365-5D72AE53847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3AA39CF9-EC64-4629-A404-C6EA7616FF0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9E417B99-917F-4D1C-9492-7B3FFDAF3F5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467D5690-4259-4F5F-BF3A-A874B47A052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0EA586B8-6A14-4DBD-A584-1F058755FD5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760E7498-D5B9-4D1A-B654-DD4E2C39F11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49CD5114-49C3-4F8E-9271-5FD63788E14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60E78199-B522-46A1-B2C3-9AD349EF2FD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B18AD00C-53C8-4C62-93CA-2882C42A7A0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2786D3A0-1CFC-4041-9E2A-901B0089B54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886A1816-BA94-4F53-9A75-36582A0261E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D03BAF05-B705-4EA6-B10F-49D15E0B827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1D40BE38-A3D1-4E9E-ABE3-F11543C38B4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AE0EBA79-535A-4952-B3F2-DFD129F1662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F5CA0B9C-C932-419E-B360-1B34E5E70AD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E1F4B093-ABAB-4EA9-981B-1E49AACD3C8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84B0139D-E1F5-4581-91A1-2055050FA48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4BD1C82E-D02A-48BA-9249-E8E2D238508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0A854A31-06A3-45CE-AC99-E8E7CA9549A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7002E5CB-5214-4228-832A-ED1BCC8C77F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4B9FAAA5-2A47-4CFD-A762-0FE755FBBE7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1E1E9DC1-A96C-4BF0-91EC-D1585D4603E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E344948D-D784-4176-9890-066911EF39A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CD139915-4BD1-4B21-A4E1-AD44D4DA45F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E3E3689D-2293-4150-9851-696C31D4091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0CE2F813-58A0-4C55-940E-F098B2813D0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306DA914-E5D5-47DF-BB1D-47236152A8A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3F40E7C3-838B-43DA-86AD-091A775C901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9F5DC381-801F-45AB-B2A9-0922F9E4CBC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95DBFA72-6AC8-404B-A458-EFB3D4F4627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37643D6E-0BFA-4B3C-9FA2-74AC39D60D9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A90440E6-B830-4F78-AE88-6649CE0C5BF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D34FC52E-775A-4929-BB7E-3D8EABCE107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C570BBD4-50B0-4A0A-8D99-EA3249A5C8F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34BF3828-3F39-4287-B28C-37B2EDC6C5B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077CA126-14F3-4976-8605-0EB6FC9660E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AD8E237B-131E-4C78-AFFE-4B13095B08D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A497252C-DE26-4B33-B69A-00A41A21178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6136C7C1-8276-4F9B-B219-005C9E609B9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9A12164F-D94F-4762-8A8B-29C727E9338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F1F80A46-AB88-40A0-8599-FCBEC8914CB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75D8397E-1724-4901-A507-63AF2CD6882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061ED271-F976-4B01-9DE3-6B805090192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93352CFB-A303-452D-8AB0-5609FF2CFB0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4F69C2C7-0F33-4A54-AEC3-0BE098ACEE9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3C0CD479-0A55-4415-AB3F-7E204FC6E8D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C87A5D59-0852-4F02-ADD3-26607E3AC25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03979296-0C4D-4EAF-9004-38323AC1B61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80E84681-FDCD-43F6-B79C-B73592F694C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048EBE0C-3BC1-4E0C-A5A5-B81292A0EEA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64AAE677-87DD-467B-B68E-607178B1488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6E69B48E-ED45-4A65-A619-7F15BA8817F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1279738C-FC29-4BC5-A235-85504D8CEFA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77415B51-C040-4B3F-AEA4-9423F856074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852FEA1D-8E27-4153-AC9D-02920B6A9F4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E610968F-67BB-432A-A547-867D3BB0BE4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8BCAE0AD-0CB3-4737-B673-7B06940737A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64202F24-1ABB-43C4-B38D-9B9897E1D94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06D2FE22-8B58-4322-93F9-2D17C2450DB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23750A16-36FB-48E0-AE7C-7015C64B393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84EDC635-D312-4820-9B2A-0238B4C4161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BC5905B5-6301-4E35-8BEB-09D7C09E4B5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0C239EBF-AA8F-4BDB-A7B3-ED65B29D7A1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54417323-EA14-4C63-80C5-18201ABCCA7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65BDFC9C-8814-4EF2-B2D7-E301C805107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4C13AE3C-6E7B-4D63-B954-3A8FB3E37BE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9DDEBA1F-0134-4A78-AA9C-492B6760C4A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E1FA759D-31BF-4B4A-9FEC-52C0B6567BC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183FD1EC-F273-4B3A-9713-FC0654E4816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7EF7CB1D-D6CC-4083-B3E7-CDE3627DF12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11BB2902-5D54-4CBA-B53A-AFF903A2DF3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51DE14DF-ECD1-46E8-AD11-3AC3202555F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A925F9A0-6CA6-4742-A596-038F4B742D9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3BD0A029-7002-4F84-B43F-A38DA95150C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697AF0F8-EFB4-4F34-B385-E1670D24874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F80FE8BA-AAB9-466F-98CB-88A655DBD66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18DB75DF-219F-4C72-83D8-D191790D278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59F1493B-F36E-4641-B772-2E9405CA6B1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41BAAEC5-E80A-452A-A316-BD3A2998655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8EF6F746-EEA2-4C18-87CC-83F56B074AB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C877F9F7-7751-4D3E-8509-A02EEA2840C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32FEFBB6-C380-45B5-B4A5-88D3C801C95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1BCB747F-F8F9-42AA-A25B-FE151E943DE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95937465-CE4F-403C-BE6C-92BDB2A2001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C2890947-BF2F-4257-BFC4-9D8187AC03E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2B1E6904-2A11-470C-A3C1-351398622DA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5DCEF4ED-F310-4791-BD77-578560DFB85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FEDED3A4-AF8E-47FD-AE5D-78CECE9D995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EA9E0427-C91A-449B-ABA0-BAF57A68F8A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58838451-5B73-4A64-BE7F-8F61B96ACC6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97FCE121-DF73-4C84-819F-0413D1E629D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4124071F-2A22-4FBD-B6D5-30F02129FCF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E4DF385C-C520-4A5B-A291-EAFF8FD30CA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9844137E-F037-4F12-8A95-E0D6C116061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17042934-CC73-4C40-A7A9-EDD2912E2A2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079B7522-19B6-4E63-9CAD-E745210C521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41D78D83-6028-4168-915A-0FA8BABBD3F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E38A4778-D488-422A-B772-4C7BB973C5C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63E74EB7-31FF-4CE5-A368-5566B4E4B1C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F1CE9655-ABE0-4C78-98A5-7C8895B23AE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62394221-939F-4BA6-B65D-7D7FEAE6C13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2089AD39-D718-431A-99B7-CD01C7015FF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FDFB2E57-4B13-4D31-A214-73E4B850745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1A4FB8CB-FAD9-433F-AF5A-566657C4F04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DE82BCC0-A9E4-43D9-8AD3-A7550FDF6F9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E3A23C2A-C35F-41A0-946C-7661D99B6DB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67B2C565-4698-402A-A1F4-E8D0D05A6CC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FD06B0C5-7797-4D72-AE63-FC8973BEF44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6EE35806-C332-4EA2-AD4A-3B5AE5017E4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EBAE09E0-9F71-4869-9827-349C776D307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2D381AAE-88E8-4852-B61A-1059371693D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3AB0FBDB-0CE9-465F-B44C-C4161F19DBB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678F21FB-35A2-4F20-B5DB-34122860511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8157F626-94AB-4F02-9A0A-AD5927020AB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55F0EC76-B864-4B1E-8211-1F1BAFFBEEE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4A4DBC9A-8691-43FA-8E00-F56D77C5561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5D67617E-35BD-4EE5-AEF4-1FD56AB5A55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D7FF79AF-E902-4F97-B0C6-A91FD6CEBC8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FB44C763-9B5B-4F08-8974-A2838FC51ED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D9E87DCF-1D28-4290-82A2-766D0707113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A7779107-4FAC-4534-90EB-68F2E271ACB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BBAC53AD-A903-4B8B-960D-D89306CEA04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75C28C15-E9C3-4F41-8B9C-B3DC5E9EA85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35EAA9FD-E123-4064-BDAD-AAE3AA4CC06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AD3621F6-28A6-4751-9DE1-0E29DD9BF62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7AC48DBE-9BD1-4FEF-8C9E-D5D59341B54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6BE69165-9958-40CF-8542-D92BB2E020B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3A6E28E7-1EBF-4714-95F2-4E80243CE0E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3B20CAF7-7B3B-4CC0-BF36-B81E4CD1510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A3112153-9FEC-4CC4-AF31-1B313BE75B5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E98A53D0-738E-43E1-89A4-9774F2E9D4B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3D4FF1B3-8EE7-451B-BD22-0238FFF1464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EBDC53ED-2621-4D37-B040-B898CE30F48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5DAB5B74-5879-4F19-ABA0-459929BA018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1B7231AC-9D40-43D3-8E03-A26D9CAFD0B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4A10986C-2C3A-4754-BA7B-11101B8B17B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839727FA-FA90-4176-8556-E7D7E1BF9F0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686138E0-C4E0-4E62-B605-30582CC8CAE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A082F385-F3B6-4FD7-A0A0-AFE6E9375E5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5D199A0E-972E-47AE-B7A2-1DC3D80D005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D24E99D2-6D0B-4EB1-BF6F-D51010C3A86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6818C5CA-5B01-4D80-889B-FBF226D2367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A572CC16-388F-4B0C-B19F-918C747842C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C615AF18-82E2-43D6-B66E-D9E098C8D3E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31878783-AEFF-4989-B033-348D48CE7A2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505045FB-E1BC-4FFE-971A-64016BB5914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FF27B824-4624-4062-ACC1-D788CD7834C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99D3267C-0F07-47AF-9552-40FE64EC356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1B9952BF-AEFA-427E-9190-5038ECF81C0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A06741A9-AD25-4739-960A-8C5BEE174BC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5FB0831C-888B-49BD-A517-B944D21F1FB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A9C54A8F-5F0D-4C30-B4DA-B3C75609A50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6C100778-3868-490F-9B35-2147FD8D660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D5579827-21CC-44F8-B34F-4153A454C77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1070ADA7-8F59-4C64-A9F7-EE91299E73B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212E00A7-D402-4571-8BB8-780D50AA702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8C3EE15C-CC1D-4C60-BAE2-257A43EC831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67E6D72E-5A34-4C97-8F9E-076A3C5AA8A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A8AB8BE5-6556-477A-87B6-2643035072F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0D045AF3-137B-4432-817E-AE849075F5C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65A4936D-397A-4DF5-95D6-B692952F7EC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2473EA7D-61DA-4298-B6F3-D0F2929D7C6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6E3BD0AC-B18B-4D37-8C1A-DF360E12521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E6877CE6-37DB-48AE-A4A7-1C88464734B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E690A8FC-F397-4781-AB30-5711C38098C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13F38945-3FED-4C44-A396-C5D2F43D1A4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438D0D26-E242-4F5C-8FCB-9525A3EAFB4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5B481B4A-685F-4E32-A783-13ACAA0B024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E8EDE442-073D-473C-800E-2E016AF3147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D7341C77-6A3D-434B-A834-251C3A6AA6A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76F8D8A2-0FC9-4072-98B4-C219A6F3BF8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5BE54E19-4B89-46B7-A863-04ACAE91057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152A672F-BEFE-45C6-810C-F2D823DB2F8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021B8AF1-35CC-417B-A7D8-9AAC7DA6954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CE18FDF5-FB4A-4EC0-945C-96A59FE6B4D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F3930470-ADAC-4A62-9D20-20C8C678F4F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396A0C4A-87C3-4D9C-B8B9-18EA6EEAD95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BBB57517-B669-42C5-98D9-903CE02568D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D587AF20-52A3-414D-A7B7-0AB4D3A2654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27CFE375-B7D4-4007-A03A-CF1A6AF6DC3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D77B58AE-CF93-44FC-BC9E-89C3C9435F3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D9887775-C8DD-4059-B7AE-41E8B366E2F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0DC52B6E-3D53-4936-91DD-228458E0B03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CDC00280-810C-44BB-8919-88BE5769CF6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0EC3E9CF-CF33-453B-9C1B-59B7D53AFBE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C5CC5CAD-57E9-4AC2-AD70-1B8E69B8827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C31B17C6-9594-490D-966E-6DB5C03FB7E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50D8BE92-06D1-44CC-9518-BA70A8263EC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C3AF12FE-6B46-47EB-B8C5-9BEBAC20E56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F7B337AA-8F4C-4F7B-8E6C-BD50C684B23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1D108983-C7CD-4EA6-8F40-4DF354542BF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4A93CE36-6884-4FC9-8176-4796991C75A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099EA994-2792-486B-A0E4-8831D515D9E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0D124E75-7A8A-459E-BC1E-68AC6B59700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D09CFB1C-1F95-44A2-ABEE-388EB47FCA7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27C5DDC1-33A5-4381-B569-4ECF2503E29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565F9EF3-4192-4DE7-BBA6-2C1EDF5FBE3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58ECC334-8EDB-4DD7-900B-B227877792F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A9970D00-D50C-4769-811A-9AC7BD2AEA0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8DB2F374-F419-44C8-9C17-4F7A85EEE8C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C0359051-A017-4A0D-87C9-0030ED5B5DF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CCAD352C-60EA-4093-B922-A0A5825FEAF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D09DABFC-2798-46D9-8BF2-B5CD3757483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C47F525B-8C4F-43BE-94C7-6E621030BBB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AFBF84DD-C2D6-4AF9-BC72-2582044FBA7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DD2AFE2F-C450-480C-B334-EBA0548FA85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3DE5161E-215D-4F47-B924-A36B302860A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028F770F-5A51-4E5F-B955-03D6D23E9F4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53FFFD3E-8A53-45D8-9773-2A12D167386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522BF192-001B-4809-BFB7-E4CC6B41604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F708925A-2263-40E5-B357-6D8816BC782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9E5767F3-297A-41CB-88FB-AE5D72323BB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6D984FCF-9017-4AFA-BD45-75463597B8D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38E01632-FAC5-4CDB-81EE-EA668093FBA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FEEC55DB-BC82-46A4-AF04-B30398856E2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9665602C-D8D2-4105-8486-827926A3CEC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02DB3540-CB35-40FB-8B70-D29D00C4FE7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A264F88E-FB73-4B92-B22B-F39373B9AD1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4CE7D138-661C-4A15-99AC-25970363C94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8DEDD2F2-5447-4363-A9E0-20D5421BA80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4CF37084-0B42-4929-A302-F7F504BE049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88B98DB7-9350-452B-84E1-A67A940F82F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C0745754-EF8C-46FF-BD9F-AE661833DBD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1EC2EA81-66FE-4927-BE46-DDFF5D1A9CC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906DB95A-90CE-4116-9EAB-D0A2B2CB02C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45616105-8D33-4ED0-92CE-65043D4082A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C73FAEF9-532F-4DEE-8324-E78E2461C77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F85DB0DE-4ABB-4699-BB8E-1087A861B64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12F58C34-EB69-4092-88FF-23839BC6992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DE0D054C-54D6-4FAF-8B50-4B7CBD4FAA8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99CB1AC6-3F8E-49BB-903B-0749F76C4F0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B383E224-9406-4D1D-8923-F96D95D3832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EF03C729-AC3C-4760-A9FF-BD5C7E1FCE0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F385E8EC-A132-45A1-90D7-F76CF58B335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F6109122-F133-4408-87C8-63AFBC4A372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4C045A50-C8A5-4079-A6CF-0741EC80125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B0A4A172-2398-4EA4-8997-F00CCBEC0C4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4B71FC80-F1E9-4B42-92F1-D0C22876E69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E2A40D59-0F86-421B-9670-B04D4269313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F854428D-3A15-4DCC-99CE-BBB3AE0EF2D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03550546-B66A-487F-BA4A-AF8C2BD9990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FCAB4B4B-54F2-4025-A2C4-9DC1EB3A14A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211ECE9B-254C-4ED5-8C22-54BE03B90F0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D2F930C5-CBBA-499A-9263-3FA3A304422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7B80CF7E-9CAF-4D39-9395-460C70CC95B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32BA1532-393C-4F74-8908-99096FF9D3F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C96E3280-1221-435B-A4EA-AD1A30F4457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1988B9EF-8540-46E3-AD1C-E6F210C34D9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43B7413C-DD05-4082-8F97-DF8077604AC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10B2A06B-D986-4CAD-82D7-F9C2D2399D5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A2480DD6-E5D4-4545-9908-449507E5D7D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A01B003B-5E8C-4BB7-A760-4FC17DA47CD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EF39A580-CC99-43D9-8C5B-CA41D269B6C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9A8645B5-7ACD-42BE-92E2-C8394DF35A1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E2E6AA18-CF1E-4247-9089-3B5B9C877C2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5F96E741-A116-4B07-9671-A0D744ACFA4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0E6B6201-517E-430B-A650-7DD31A2E56F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E03FAC25-485E-4264-A1C8-C26968C2C8B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88B46D79-16DE-4889-9FD3-42023EAD00D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1AFEE71B-691E-4E80-937C-9E973888F88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A3532731-4295-4EB4-B896-C22B197EB03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F7D9FF8D-B5A4-48D4-83FE-9D80AFA3DB2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C759AD2E-D691-4452-A161-F8E47C10A7F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AE0BCE56-21EE-4F10-A162-BB576E4E0E2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64C31324-3134-4840-A775-F3ACE28CFBE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C63877C0-6804-42B1-B366-49DA02FA196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AEE59D07-9529-43B8-913C-54893B9CA9B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A3F0CDFC-F3D1-4ED4-A187-53E05F07B2E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03A873AB-B1CF-4722-8B3E-3006BFD915A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1A6204B2-BCFD-4024-96BD-B7D59609259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F747474A-AADB-41EB-B5B0-19B81B38A04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107C69A8-FB8F-48B0-B5EA-0254317708D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E8C2BE9E-CE7C-492E-8CD3-190CD6C3860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8A43DA00-5DBB-4977-B2C0-CC5A47F6FC6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028EDF5B-2134-4902-B378-B29C956B258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B732108B-B120-4209-8741-BC72EC0B043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0CD47FFF-AA21-4448-8F93-2C561FF0A90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1BBED89B-94BE-4C11-BF24-14D9A475DD0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253F6810-BBA5-4FD7-B66B-1FC1AB949D1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A0056683-3BDC-48A6-B269-6488299A31C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F84BDEE3-AE1B-43E1-88AB-1CFFEA6D666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BD5FFBD8-D909-41ED-900F-DFF8BC0CF97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27978DB1-27AC-4DAD-A586-035421D83B9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0178C906-D484-4FE0-8E64-170096765E0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6101F582-AFC9-4D72-99D8-8338393F53A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8F0C531C-C48B-45F9-A44A-8F3783B9B84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496583FB-E1C9-4459-9F57-3991100F0FB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68158A58-4659-49BE-BE58-DDE19ED4FF4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CD047840-6522-47CA-8795-1878B24921A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6A53ECEC-E003-45DE-B73D-261E645BF3A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5E9C15F7-4E2D-480A-8165-C6E910EF455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BBB3AEEA-5D39-40B3-AA53-8154A56DC72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CC321B8B-2503-4B9D-9215-64E5AB9C7CA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6A8CDD4F-B3AD-4A0A-A0B7-F1ED41237CE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55C228DF-612C-4944-B0FC-0D14B9BC937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CA286FB7-823A-4E43-9226-01124F1504A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8FCD4C94-3F9B-498A-A341-1432F3D1E60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0A661B8B-093C-45D2-9C90-794ECEEEDA1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17ECEDAD-CA41-47B0-8911-9B856975A57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8A18C71B-CFC5-40B7-B512-A57EC85A521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8E134884-AC2B-4CC0-841E-60829BF1202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8EE8164B-D27C-468E-BC37-509A0382723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A63E542C-B769-4648-B8DD-0B9825A5A9E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C9A3A525-6026-4D64-AF79-E1892EB3374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DF4DB378-E755-4F51-9D45-E4654712F2A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83435AA5-DF22-43C0-9DB1-ED9419064E8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F511022A-6711-41A5-B556-44A7864527F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723259B2-967A-4210-9088-DF98C2C6ED2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3DF5A401-BBC8-40D1-924B-5A299EA6DA7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A2A8D3B6-EFB1-4750-BD0F-8B0D0788C34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CC62BE05-9B54-4F47-866C-4ED87019C03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5096B0D6-8B5F-4DA2-806D-3E007651D0E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A742CA92-0147-4EF1-97BE-EE72D01566C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E283E54B-5632-4833-839D-A541DD3CA86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0B2CC534-1889-443F-9F4F-BF5F536EFEA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A45FD438-4C1D-4E44-A364-C31DF130556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EDE1534E-0223-494A-BADD-5107459C53B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160E9B50-6E02-4600-AC49-2C70333A768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2AB1CA67-CD2B-46B8-A0BD-5F2725EE054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F50BCD6A-1FA7-4B42-9F49-4FC42E06925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E4A79F10-6F52-4579-9FC8-CE5F74DF46E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13C98D19-CD1F-46A9-91A1-A03B1859024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7B0EB68C-48C0-41E6-8A10-051874FDDCF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4060BE76-342D-4B70-88CD-65A6C4555D0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0D2B9F0B-FEB2-41C0-9669-9E03771E399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E3DCC6DA-1A7E-49AD-9085-BE3388BBA8C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2FE842E6-E8C7-4FC9-B5DE-0E1D705C0CA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4512EDB7-BB28-4451-B5F9-BE42C353B81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FEF2763E-97B3-4BE9-A234-593C2168CD9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31044B40-272B-4429-8800-E23194031CB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67D994F8-5876-43AA-A032-8EC44C6B998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546B9BC0-5CE8-4FBA-8280-1C08262BA4B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2698C836-01C2-4B61-8C84-371C26CB18A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C315E5DA-050D-412E-814F-F48EDA30105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A9C01309-0613-4195-BDBA-02C12263B62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3FEEBA9F-4CD4-4D6F-9BC5-EDC554F6B3C4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1969A21E-C3FB-4897-90F5-68EC5CEB25F8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14550F07-80E9-4F9A-92CC-584685345B72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5A1567D4-1EE2-4078-BBFF-C3323307624A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2342B47E-FB49-4D46-870A-9D7A875EFE3B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528530E9-09A3-4D9D-8C06-B6E81FC7AD74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E4ADC343-6E83-4725-931B-871F3815A2F2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B07032D9-1473-4B49-8855-41C8F9177380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4E74C285-44C0-4460-B997-209D796FAE72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ABCAEB4E-E960-4C41-B922-FB7E109DE894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2E4E9F2D-B1EC-4EB8-815B-39140F78E786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AE68F659-98C3-44AA-8837-F5415A72FCE5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EBE5D575-AA72-4810-B33F-B1CCF725DA0F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B767B095-A04D-4B7D-BBA4-50D64FA0BC41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32C78817-21EC-4428-B97A-64BE2DCB3397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F5F44D16-56BC-4C00-9B11-F7A5F49AB187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8156D2E5-62B8-4737-8A97-06C39ACC7D3C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AE5FB8DC-43CE-4CA9-93C1-08C290A37FB4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955DF42A-7040-488C-ACFE-89C2A7F4AAE4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6A0133E6-E5E6-4357-BC6A-068D5E7BF5F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916AD83F-B583-4C96-AD62-FD9947C21AD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52C5D382-1F4E-4EA2-9BBF-12B1B4EA274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BE9AC1CD-A661-4680-8020-FCDA08AA258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8027E5D4-BAFA-46C5-8197-B9E0793E756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7EE0220F-6F2D-4FDE-A43B-4A2A45D6D27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2D9750F4-3BDC-4D6C-BBFA-79A580613D7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8DDF2B00-5C03-4CB3-8D98-A6BBF36EE1B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EA3D8121-C956-49D8-B102-75EDA0F5AC0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0FEDBEEA-F94A-4F9D-85C0-7ACFAF4F8C7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5E608461-083A-4896-B7CF-06E727428FE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851CE8C7-C6EC-4D11-AA83-AB2CD87867A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1F6B5D1E-2D65-4653-A621-EBDF706B837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C93E47FE-0DB3-45D8-B240-22964E235DD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792F397B-AF04-4F20-8AE9-B8F472E6801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2F5085C0-F0D3-4111-8D15-5CBFBADC63D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0F3B0F08-D42D-4FC6-96EE-41EF465863E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1405D009-D425-4DCF-B7A0-51075FC0420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A8D1563D-3DE8-48F9-8F67-6EF0DCB7E85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294335F6-71E0-45C3-BFDB-339829B9852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7D567962-780F-4E2F-8F7C-4A2F1B910A4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8C7F6288-C7D8-4D85-AD74-9F7EE3E0A85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579A0C7B-CDAF-4473-9C3E-3C46B203BF5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D2AC5310-2C5E-4BBB-B792-9B278F441CD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1EBD04B6-F49D-45ED-BE09-A6BBABF9222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BB847829-43E2-445E-BDB9-05C524B7F25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508D62CE-A190-44C7-BEA5-8F308652428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E31B3F8C-49DB-465A-9A10-3C2F74975FB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793E3B1F-3C4D-4BC6-AA14-E25D8EBABEA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62BEE153-65DB-4BD3-8465-A164C794CCA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129B58E1-502F-4F86-9380-CD01FE008D4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5128460E-5395-4162-8037-94E7EBD9FC3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8AA72C40-6429-4B73-8D53-B80AD2AF448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FB9A37E1-5E84-4A6C-B4F9-A12D3953A9A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3CD0CFDC-61A3-4709-8361-6E97D1963AF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B24FD879-37C8-48BF-A0ED-8D3FE2A7A1F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AC3DF382-59CF-46C5-B7B6-D2CB58413CC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065A475B-8033-4B32-B90A-957D630E755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7FA343DA-1121-4524-ABEF-1559C09B1AB2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72ABBCD4-4210-4F71-A287-14226414979A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C2320AF7-0287-4196-BCFC-4AA988C43247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734DA6DE-3986-4072-BCC8-DBEBB1CD5862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E49B2FA4-32D3-40B7-ACEC-A21797265221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E55D2A66-4F28-4A1B-8F1E-23EC1FB6BA58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D0259613-281C-4169-AC25-849200927EB4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BD651E29-4850-45A1-B74E-81CC312FB2E4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089D6BAF-A0CC-45DB-B1AF-75CBFAEA211F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BA2F2205-DEBC-434F-B96C-7EB8F14E3EA7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0F0A8D18-DD23-4C6F-8122-0CA251716A84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DDB6F6FD-37CF-454E-9B28-58AB6A3D885B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42CC5617-7C5B-4951-8296-38A65F95BBA4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593C616F-5073-47E3-9A3F-D999E460A052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2EEF7233-682A-477D-A00F-D16076CFA58D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DE364DE0-1D7B-4307-9508-40A440CAA3B4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EB7BFA6E-0CD6-4D7E-93D7-659BFAF8A120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5673566C-4331-4DF2-A5DA-C0421BC77A17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C9A14D50-33DE-4CFA-8FB6-6DDB18ECF06B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BEA4D89D-DA56-4484-9008-EFF48608DC1D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DECBFC8A-28EC-47A2-9194-1BC6403D6047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C7582E32-DA71-4BC9-93B7-8521E6A68771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F7D24937-6A4D-4D7F-9242-2A53EB603BB6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435C3154-60D5-41AE-A04E-111A26BFB166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054318E6-4344-4400-9B3D-D6074837A33E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5D578FEB-B190-4507-86D2-21202CC2F004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A705FAE1-94F4-426E-99F2-7AFF804B879C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9C3E8738-3909-4314-80A2-06EE324342C2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197F8574-95C8-4438-9F91-9962D656C9CD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1A03FC66-BE62-408A-A9A2-15E01501E6A0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423B08E9-57AE-4405-8761-9168433D2E7C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016E1F09-9B95-458C-9226-FECA785CBEEC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FE619874-81BB-4F3D-B9C2-A4AC462187CB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B791E391-1391-452B-9C5E-FA03E897A42C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6A741A38-E405-4231-B07F-848EBF5C5971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54A701F7-D903-4A91-901B-A5ACD6EF95A4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CF35AF8F-1EED-4A18-A7BE-965C2AD6089B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1DD658D2-44F3-4874-A038-430734E07651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A5BA58CD-C461-47C4-A244-BCD9B1B8DAD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20561158-8452-4B72-B725-D34B68BE6C4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9F4EE006-198D-48E9-BA94-9A7DF4494E8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8891FB3C-809A-4034-885C-E1B96B83E08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EB5ED7BE-C36A-48C5-8182-3A91DDFCB68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E34E82EE-41DF-4668-80DB-F177DED2A33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18FC850C-5317-4B0B-B066-CAAC8DAE0B4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7FACAF9C-B540-428E-AA32-ECCB25194C6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AB7EF845-232B-417B-B92D-99CD2EB1989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14FBE5B6-6226-4163-B357-245B1414637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692EF05F-6444-49CB-8756-6C9E0C66051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2BE094E2-1416-4F2E-9E45-9886296A778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50B9BE89-794A-4234-9D7B-C60B315AD54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E9CAB7FD-F241-4103-8E84-FBCE09DC1B9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90CE219B-AF41-4F3F-9F34-91EBBF13D39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84ECF7B5-9A1F-425C-B787-4CEECA109A2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359A8E5B-9457-4539-99B5-2E0CDE60E6B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20F8D9BE-99F3-43B9-9D47-1E99B4A396F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F27E868B-B306-4F66-B052-E4A8C2C5F29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B0CF1832-79FF-40C4-B378-D9B775B2815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A1C17FF5-CFE3-4A14-8A2E-0626DFB23E0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067E0A4E-0550-4A51-A756-372DBDE307B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A5E2ACDC-BDD4-49ED-A5DB-6CF048D2B3A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49ECDDAD-21FF-4119-A4B7-F7D3B6BE8D0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50126E83-7677-498E-BD8B-36205D04523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81D51F5A-AF54-477F-83C3-78FDF11E527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0ADA1154-A6F8-49E0-B66A-3F02655B2F2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CBC92783-0044-4938-AB3D-AD95A9DB229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0A8E4608-07CF-4986-A2FC-7214299BCC7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F79257AC-7DB7-4E49-8AE9-F7CCBB605E0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843886D6-EC0F-48C2-B116-0301434C3AC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10172E6E-6E19-4DBE-A4DB-642DFBE637A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422CEE2E-F76C-4885-BEA8-BEBDA15ECE7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15F0CC35-8713-46CA-AFF8-02E0C754EE5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CD06E982-B3D1-4E8B-8E5E-EDE14A15CB6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F214F356-1E30-4CEC-BFB0-A2DD7E3D7F4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488B1191-0F9B-4361-9CE3-86B60D0DB46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7168AF41-3C2E-4E38-87D3-ABBD320E661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EF0AB518-37CC-4184-A0F8-CB453621DDD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1CE49C6F-A9EC-4872-99A6-9E158D409B5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0D1731E3-03DE-40D7-8E69-664B57874B8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0E6B6178-E37D-4EF3-88C7-346920278D0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A1C5C13D-0F5B-4E46-A56B-46A393BC863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E8107698-AE28-4B83-AFB8-61B77328268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5D4D7AC3-1693-4B91-868E-490175416DC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5BBF4A72-D0D1-4051-A283-C696199C496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7E7B51A8-406F-4FA0-9A86-B7F3FA2E4C7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D098FB08-B918-4B1D-A422-07D3DE0CFD0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2FFF9EC1-42FA-4752-A25E-6F11533EF53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C427A5F9-B795-47E3-BD17-35891F49CD0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664AE8FC-D15E-4B34-97D7-7676E511451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A714DD7E-BE88-4070-9A6B-99EBE0114F0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CB9B32E9-DE85-4CBC-9CA6-24DE5A14B88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DE147A86-3BF1-4898-A3F5-4B1F07EBDED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B5F1423D-90C8-40CF-9723-35A6912AAA4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3FD9484F-3F8B-4072-8049-0FC3402E89A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CDFFF3E6-3732-4323-9F2A-B894DAD1450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12B5BE7E-49FD-4892-B149-2FB2186C0EFE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B06C6A06-1A2B-47C2-ACD0-6B74E8D11766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62386327-DE29-4EEA-984B-1558E685CE11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7BA633AA-B89A-4761-9642-AB2F74CEECF6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BD8F23D7-627B-4569-B097-0BF2B81AFD90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859AD1C5-0809-44ED-A126-5935B13F2D52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F8F84372-6AF1-4E72-BDAC-3E881A7BAEB1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D11B6BF3-8A04-49D5-A570-31A5C6B55A52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3DCBEA5E-2E53-4173-A1DB-0D12100E3F97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241D9ABA-9126-409B-8594-364FF647D4B0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D7441ED7-0E4E-464C-9BAA-AD0F7E1F9F90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2253C425-D27F-4B3F-9832-1FA89FA6CEB8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C2E5B058-7AB0-48E5-B8D8-B2C8839E39A5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74C74EDF-C32F-4789-8905-133C31C9D132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59AE09D8-3E95-44C8-B2F5-3AA279A705C3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68BFB046-0956-40BB-B2FC-0A792F6BBC7A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BA8B2A05-11E3-4A9E-8572-817313D8F879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980A5894-9D1E-4CD3-BF01-686DBF10C0B8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9DAC1612-DE2E-4D3C-A1E1-C2EFFD56B13E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E9E309E9-8702-4F39-B737-D6D91ADDF9B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1F422430-853C-4832-B81B-8143C8F469C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2048E426-1BA2-4C24-9398-630AEC0ECA5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9E9977DE-2417-4476-B805-CE504982D68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8631402A-95A8-4DD9-ABA0-4B32F8F74E4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0A3B299F-6028-4886-9620-89F45944E79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E615963F-B22D-4BD6-BA19-1710166D995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74AEF1F6-26E5-4B59-97DA-9FDFF161406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2EF532BA-774D-42E0-ADB7-2B73F7E7BD4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C57A32B0-0F6C-4D98-9FF7-8A218BD8785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CA109696-4D81-4F2D-87AD-776F5DC120D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CEBAA3D1-C45B-4753-9032-23BB70B8EA2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EB24B0F5-95FF-4A12-BAD9-D8A9021EA92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A7CA28B5-C709-465A-84F1-23114AA57F0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36C7C776-F03A-431B-B3F5-176D50A57CD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80BB32BF-6291-434F-B192-98394C7ACB3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E49CAF95-F2F3-40EF-BD4C-9E6BC6320CB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E27D1CB6-D97A-4CA8-8657-03BF8A48B76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C2342316-78A0-4144-9CC3-4AA2CE37A65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8996185D-E1E1-46EA-8290-672954F3293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0EFD9562-D79E-4A35-8D88-C03DAC14523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12739123-620B-49E0-9C9B-146DCBD2A1F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8A52242B-026E-4345-B79E-95CAFBC683A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5803976C-8BFE-4689-A78A-674A68EBFE8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C8C1F50B-F9E6-4C67-8B85-B868DB2AF27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5180FD1C-C7D3-45BB-8C15-3542FA29964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A064DF41-66DD-4F0D-B6C2-F7F5B250587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548B65B1-187F-482E-ACA5-72585BE8CCD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3FFF4DAA-3231-417E-9DFF-FBD9329FDEF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B92EEB3A-9D3D-485D-87D2-3B3494EFA9C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7D44F81D-C951-4814-BA58-B134E8AE732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6063E99B-FC42-4047-B673-838051DCFD0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78E1515D-66D0-4248-900D-43B13D4CFA6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082609FB-B5F8-4230-B8E7-11F52E65492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503E5A04-8ED4-4ACF-99FA-81A3D47B543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53FDFEFF-213D-4EA6-8282-DE07F8AFE8E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D8CCADDD-E83B-4D93-9FCF-1FAE3001CE3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DC8C4CAC-8358-47DF-9A26-B5FD988DA54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BA540DA7-747A-4AD8-ACDD-2F4FE6089B2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22CAE75B-885F-4728-AD2B-F5375C796E8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AC3252BD-204A-4B35-A507-CDB628A6AC1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58AE4ED4-A75F-4F01-8D39-EC8BF90F89A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05270A01-FF80-4A11-9FED-0564542DE85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F37DDF23-E1AA-4068-8763-A07C373B3D4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4D4F54AB-DB57-45EE-A24A-AF085792B9B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6CE561F8-3EC7-44EE-B9D6-41C52EE60C4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A3B4BDA5-114E-4ED1-8130-383584E39F9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E99DB62B-0EF7-4BC9-96CE-AD7484F4522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AC719C31-9A0D-4AA6-AFAF-6939B89E738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FFA2336A-5631-4612-9551-1A01FD29284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E76F7797-DF8F-4694-89DF-184ADEDCFD9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93CB3024-1EC6-4EF7-B909-0AA6E8CF751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337D9A30-854C-4718-BF4A-F3ABE59D8D4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C1D779D6-3267-45E6-B2E2-CBB764E2EE3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A1B42BC1-CE47-4C0E-91F4-7E344BBEC92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8CDF69AB-85F0-4C7B-8F3C-EA9FF3DAD0F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36CE168C-79C0-4F62-A6C4-870B5F8269D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F21692B2-2237-4C8B-B197-6979C998FDFE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B87CBD0C-7312-4E4D-AF12-D3909CE8716F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FC69F51F-A0C2-4130-8808-4E6AEEA3766F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0FB51BC1-7C40-419B-8F8D-314F6A684265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A5886C38-8D24-4FD1-AA75-AD904AE34ADC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8028BBB6-868F-477E-8224-97C85B2362BF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E61D4B93-F8DF-4EF6-969E-E7538093D409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C294A8BD-93DE-4BE9-8C5B-7669E5BCDD77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3013FDCE-D919-4D5F-9BAB-BB601AAC61B5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8F46308E-D2EB-4424-96DE-2814774EC49E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8BA99C7F-03F8-4B7A-9D38-BD285FFEB780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F48CC9F7-D0E3-46CA-A975-A1F3C0BA1BE4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7397D584-CDA1-4826-BC28-175BD52AF5C5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6BD208FD-37BC-4411-8B38-3C2156B036A0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CC1C32A9-5D8C-45D9-A7EE-B676DF94C2C5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A76A81EC-DFA6-4173-9961-4B7B5E872E89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F4938968-FFBC-4274-A1E4-55548922C4CD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B3665B3B-F2B5-4F28-A459-CEBD34DF2D93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9EC6D9E6-9111-4B38-89DE-C7244E5F1C52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C5127B19-322F-4172-9A15-8F7BB904468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FB7F4F46-18B6-4D49-BB0E-C19D7F1E7BF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22BFF8A8-6BF2-4A1D-944C-9CDAA48E7F7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80AAF7F1-CB8D-4AB0-A08A-56F5A48A092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D5CF5C8C-D40E-48D6-80FC-E0693DA31D3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4E86413D-A02C-491D-A20F-B9E2405DC7F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8B65B3AA-0245-4F9F-9472-35027F4550E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2BC514CC-2A94-4D6D-BD08-C0D5A9C9B7D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C049F463-21B1-47CA-A08D-AD44FD21B93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32161A83-49A3-45F3-B77F-B1AD0C138D8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F6596B20-3DD3-443B-A8F0-7CFD01BBA2B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74F936C1-85DD-4243-8C07-4BFFF634EAA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007AB497-F5F1-4BB7-8DB3-7B42C8A810E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1ED7AE28-7CD0-4D23-B422-CC78AE3600D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23BD95B4-C30B-46B6-81BE-00A0ED64AB4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67F25408-7E01-49A7-AD5C-FBB151226BB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CE34EB4E-F0C6-42C8-9883-A482F0C5544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0B65D571-99B2-4EAD-A8E9-F4199D63AA4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0DB25884-9B3A-482F-83A8-DB8B8358328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3CE30BE8-C1D1-44A9-8554-B3CFE25F96E0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0564EC02-11A7-4169-8C84-0B8FDA0B9D6E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DAF463D6-7846-4C01-82D8-33769721EEF7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D6448ACF-D52B-4D23-BE5E-9FF87C0FDA24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B16E7A01-284B-4FE5-BEDF-A198EF533566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9B2A3EC1-0761-405E-B53F-01D16842954E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C645FABF-C0C6-41A8-99C3-E78345F6E6B0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6B07A424-8DC2-411E-9A10-6314866DCFA5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DF4A4E64-0AD5-4E50-A8B2-E30B467A0190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190FD8ED-8502-4166-B650-EE9E0BF32BAD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3C08CED9-C2A1-498B-8A62-F81E5430BAF4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3349325C-BBAD-46F6-B0D7-8D003E9C2006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7EED5286-0344-4BBA-B709-C6BDD1763109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9AFBAF63-EA29-470C-98CD-E18D0E6F2B42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95D19CEB-A1A0-4E89-A8D4-C569908EA901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80193E37-6620-4921-AE99-B881ED192E5B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F9A66648-F976-4C88-BA31-94D5B9CFF232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76F3CADE-0F22-4443-B850-34BF85A856C9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C57F7CFF-6E22-479C-B237-96CF37BAD7E5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5291AD81-FCBF-4C9B-9F9F-E1636FB847C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6A17BAE2-1564-4C3A-BF4F-B14DAC097F4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88D7C28B-1DD5-416C-8FE3-A43A44CBC21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F1149255-C0D3-425B-B74A-8B6E95FB628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C674C65C-60BC-48CB-8F06-36BD7C5A4F4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1B750E08-91C9-4F66-93DC-DAB905B8BF0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AE1482B2-A246-4E29-9A59-AFFA98317B3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BA77233F-4BA6-4771-B8F1-0DECB88174B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C671CBAC-1596-4596-BD2E-4A07FB35830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8DC7DB3D-4A4D-4B5A-8286-8EE9F7DDCD2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995A4199-61EF-48D1-AF12-0CE3879EFEE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73421433-1D54-40A9-AFDF-5614D517209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6F0E0724-E965-4A77-A0A9-F473CDCFFFC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43C9EE0D-0243-4DE6-B2D2-2009A700E9B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CB5D2742-C20C-4A27-8B8A-07A705594C3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E9BDDCF8-AF19-4DEC-B0B5-27346E9FE88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2389A534-18AD-41A7-8A26-D3BC28293A5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E8BB4079-921E-4EBC-AE04-6692E30E51B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617520A5-E915-4408-850C-0900BE510EB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33946D91-B4DC-40FC-B6C5-273E48689DE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267F925F-B0DB-4015-9E42-7AD6C8DE3FC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9769D4E5-9A16-43D5-AFFC-EF48F83DD4A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1BA0EB8C-C22E-4084-AC69-6E3687D9FBB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D3490625-68EC-44BB-9B95-633543CC9E1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8BF9BEE6-3DD1-48EB-97F4-8DB45F851BC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5BD4B1FC-8A4F-4E0A-AD44-C2445AF45F3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FC7B59B8-FAA6-430A-B34F-B2FB0D56EA6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4BAA8162-0AD1-4D77-976C-3172851EE8A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EF32A821-5084-4D98-8575-69590FED4A6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F24D513E-94F7-4536-A950-C8601546778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D22639CD-AB1F-4164-8292-429410D59E3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701D10D0-C162-4D03-ADAA-E37C046A836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D0E888D4-8174-44BF-BAA0-3B5082ACA82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86D3D7EE-893B-4132-8F99-C4770C77039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118A2547-5FFF-49DB-B031-591021481B8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7D2FE70D-AABE-4183-AE64-7AD85F407C6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E29DB842-A2AC-4E3A-A5DD-F7A37578B8B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4CEDDD86-F525-4089-9959-823129B22A1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410F5B96-C5B3-40FA-B621-01F75F69502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07F22D28-5B78-491F-95BB-C641A7C882A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C121086A-2372-4487-A5B1-540A84B6999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635C451F-776D-4D6A-9A43-4FB3D4A7DE1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9CB2CF6E-EBA0-4A82-9113-04BAECA50E6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99EC6203-BBFD-49E5-9020-A5BB6C1F5F5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84632D4A-005C-4021-B525-BAB08D16412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209688B9-689D-4B9F-A1C7-B8041981DA3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BB577A57-6EF2-4BA9-B2F0-1F69FEE51DF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ED097EF2-445C-4037-97ED-1BF19E227D9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43D9C3BB-BD6A-4C5C-8C3B-65680B540A9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DD9712FE-FCCA-45ED-BA77-DDD0D5057E4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7F428028-4331-41B0-8848-544B3C4A6BF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9E12E2CE-1A9D-43ED-8A19-F5011F5F1E2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7049C4D3-C024-4D02-9F94-9D76E3D1CA6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D0730B88-1D2C-408D-BEE6-6533B9D9734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74D09237-CDC3-44D0-8843-741F3E9B1C2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2EE890A5-B5E4-4AA7-915D-2A3AB740FEA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7DA6F4C2-9A37-4014-889A-38A0D3C6F63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3326CE6E-8EB7-434F-BA21-F03B48035BE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6980465A-567D-4004-95F6-BD22F016E58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A470BE7D-7B45-4535-8B8B-34BE1470EC8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B9458374-B07F-4258-A06C-0CF6DCF32D2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5BA13CF0-B727-4D14-919E-811E37295BA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CDE7B3F4-024E-4CCA-9232-0055FA0A3E0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DE49C69A-E04C-45B9-B417-5C0BB2066B8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804815FE-2498-44A6-A72F-60CA5F2D863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BCA4735C-C8E0-47E5-994C-FBA2A5D5631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0F6CA759-A381-43CD-AFAC-838CF970A86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83EEA993-93C2-4E5A-9F47-13ACF21EEFD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CA507A69-95A9-4A5A-9DED-D43D45E8D49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4AE8E6E6-DFE8-4673-8183-E48CA5801F0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EF95895D-7671-4C5E-AAAB-C623CE6016B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EFACF909-2371-41AC-A154-FA00F3525FE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0295A6AE-DE63-4A8F-8D96-5FAC27E2ABA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9BE3538C-578A-455C-9747-ABF2B1E9C22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F1F2B4A5-C754-47C3-A37B-01C5498AE70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262A4299-30BF-43AF-9B27-89BFA2C22CB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8128FBAD-9391-4D6A-BB1D-5F041CE946D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F6E35678-A1CD-4A12-A700-C1EB82730A4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8D819CA5-B725-4D98-AFC3-11F97D9EAD2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14C29CB1-EEF9-4DD7-A413-925FCAA9216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53E3C428-5A1D-4153-A15F-A9D4C3BD864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F9345D17-53F4-4DAD-ADAD-E9AE45ABF1A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BF77D47B-64E0-4542-8AE7-F0D3CD34B7F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3D33E898-0A59-45CB-97CB-5BB37DE6BB5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B37BE833-BD17-4A29-A32B-8FD30F8A382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496B28AF-0EBF-4B4E-990D-9F0C0F9E75A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FAC637AC-E997-4949-B7E7-BFC283D70F6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2F505A56-61B6-4D99-94B2-E591C98345E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BE1C5F18-8C7C-435F-AEB9-CD6720531A1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8FB4910B-8ADB-4853-A0B2-629A346D1E3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BE1441F5-9C10-4E09-82E3-A040508FA32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D094FC84-99D5-4612-9528-8C1E10C9959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CDB4A0F0-D8E1-420B-8B39-494CC326187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511B57A0-7F10-4E1F-9273-E4866DE6333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704F4CE4-EA03-43BC-8ADB-9B5292271A7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DED917B8-CBF3-4736-8922-7E8924D3082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C8C4953B-A22A-476B-AD95-158E246AA74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C7E089D9-AB61-4C00-827B-69B5647C54C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2828629D-E74E-40C2-A8DE-4297DB65ECE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2869A5B1-815A-4F94-A993-D1162063204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C0A05448-0D0A-4DB7-B56A-48B41F6D5F0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298BB62D-B3ED-4422-BB06-09AA714CC83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A9D850B7-731A-455C-8955-9955ECA0393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71650B4F-39C6-4DDF-9CA2-36B45E84994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64946213-7F2C-4372-B119-EDBDACFD46C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52B477E4-7E96-41F6-836B-1110E3D27CA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4D64C56E-DD8C-42E5-A40E-145E28DC894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85EED57A-5C05-429E-A646-14E45C9B4E8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C2C7A500-B8D6-4DBE-8DC9-BF242CCA2E5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2F8B55AE-F859-4B95-8578-13A98DE3A92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9BDE701B-9664-45CB-ACDD-EB57A651A04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4C829977-68BF-4B09-990A-BCBF35AFDDA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AB172C4C-DCED-48AA-84DB-28D0CE1CB0F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1B61CC5A-6C22-4971-B356-F6AA1827644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43EA7031-7586-4DAE-9C16-5A799687495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A5625C32-A648-46C9-A3D8-33910D75431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9DDFA897-34CD-4B9E-9743-5FA8C0B7643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2F6C3C3D-F5CE-441A-A7BE-69FF860BFDB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DAF76D7C-5455-4552-A52B-524443D6F24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66E30481-AF75-4637-9E47-85D995A9AFE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B4DBBB7B-C426-4C7B-981C-1BFDB97DBF7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6A659F68-048F-4F8C-8B3F-4895B949E9B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9F667B6C-4C04-440D-ADC1-BE730816245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64A207BD-50AC-422F-8201-205ECD97859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5F0C7546-1448-427B-A3BF-3EE9A2028EC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78236F3D-4BC6-4159-A32A-036E0AF4492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7C94A6F6-FF6C-4F0D-BA39-D9E004DE3FD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0ACD4419-17CE-497C-AF65-8EB5C4F21B4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136B2018-C277-4EDA-93C6-16F3B119052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7636613C-0164-4AF1-AA91-E752699CAF2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FCA6205A-8A59-4872-8F57-FFA00D21D6E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A7E9A6CC-8C91-4D55-8E79-1B5CEE1AE06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FFCA9DE5-90CC-4727-9B13-DDE56C3218E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F6E9AF00-0CF2-4EE9-BD5F-3D4605129D8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D54FB936-3F4B-4EF7-A4CB-0981EF836E7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074259F5-CD5C-4312-A3AA-83D40E4CF26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8A2C63A2-1F41-4CCF-B124-498FD572B9C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766D67B1-241A-4E88-8D32-E44293EF00A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931609D1-8523-40E3-B140-4B78430C932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E4848E26-9DC3-4BFC-A8F2-278DFC9868D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EE18028E-A6D1-4062-ACC8-FDC48960446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AF406103-A3CC-4E55-A874-E9BEEE73643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51129F4B-475A-45FB-8834-DC66752946B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C7222400-1103-4E6E-9E06-67015CF2ABC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673D58C0-B990-44E1-A08F-ACAAEBED848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A6DC25DC-53C0-472C-B411-4E8371FFE3E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3CC6BF67-B431-4B2D-B57C-3079521233A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76A93016-9854-4463-AF68-71323E01951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7570C8BF-9F7F-4598-A542-36F09676100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84CBE2BB-ED1C-4AAA-84E8-432314CDD4F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C7E712F2-4DC6-4C42-8ADF-A1F66DE198A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D476E146-1752-4EBF-B563-28408DA4194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638D7DE7-E02F-4CAA-BD9A-42D6F4EFC84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6990B32F-1932-4526-AA48-4D24AEFB0EA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55892034-86DB-448E-BC67-6F7159717D8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C2EDFB55-E2CA-446A-B2F1-8A47CACA238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CB2B03AC-20FB-4D15-BA80-8C6E24F6953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DC564590-1BB6-4C79-9DB7-F8E6E2B99E5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EFFFC85A-AB3A-4737-8655-8EC63A21093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FEF99899-B1BA-4E2E-BAF7-A6AA12453E0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932E37E6-F7AD-432F-8F65-2482F57B184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D888688D-998D-416B-93F9-D3C3459FEF7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9D00E3E6-1C25-4BD4-9042-84C5D4DAA23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E8AD6CC2-6A04-4EB8-83DD-E18A003FC96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80A57197-50CE-4ADA-B180-B8F29FC98EE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2643431B-FD54-486A-B023-29A48D039A9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17B2AD54-8EB1-4FE2-A23F-479DB7E8D52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FDB2E5DF-0C77-4F6E-B61B-59C86F96197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022D08C5-4EF1-4E18-88B5-469A0F486DF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059DAAA6-EE53-4EB0-AFE2-7D7D054339F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F5C61DE2-F645-4883-AE5F-B0AA0D371B6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F3A79741-4ADA-4EF9-B1B0-0944E1A1C30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EB926103-ED41-4969-8115-2156DF75609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F99DC2CB-9035-43EA-9F55-0E6D183D764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D809C818-C739-47EC-B76E-C11235E3D56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A0FB3D88-2B8E-41E5-B9E5-720B7C4CDDD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CDEC9ECF-5852-4DB3-BD11-9E7BC399998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2DCD9201-229D-4E5B-B09E-DA5506DAF25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560D2B24-9E02-4EA6-9C03-5A68DDE114B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5190399A-5203-414C-97BD-38A234FE9D2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FD575F3C-3A0F-4882-9679-248CF4F4BB0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82FB2089-32EC-49A2-BBAD-92FD2C38958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8B424122-5032-49A5-9836-9FC7A5F3652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6C943652-B03B-4484-B0F3-D70E71901A0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EA0613D7-73F7-4BD8-B5A8-41AF511F5FB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FB63EC32-8717-4645-8E13-4D3F39C69DF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DC6030EF-3C8A-404F-AFBD-358822C7381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3EAC3798-9F94-4F89-BEBE-584F49CFF4B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E0BD59D3-EA9B-46FF-88B0-EC1C3E9ED62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E30CF5FC-0717-484E-9A21-02A16ACF046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3C93F2C8-172A-4203-BAF5-53C9D85C5FC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29F9B0C0-1A8C-4892-BE66-49EC1EBD9D7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0D8D8586-0161-43EE-9D17-2FA58419FF6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F19E884D-EA3E-4586-B724-3BAC7931C38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AD8535C8-8688-4811-AB28-669629FEDAA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915651CF-A582-4825-B864-CD8EA4ECC06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43540552-B842-4E6A-82AE-D0340A9295D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154DBF62-4427-4826-A13A-AB21CEE059E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1155D54C-AEC5-438A-A9B8-9D6FF1FECD6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05BBF9BE-0990-4D1D-B591-6AB8832B211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1D35E113-8F3A-46FA-B903-D13B5954FAA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F564A8B9-E882-469C-92FE-B1BBF335692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749877AA-30CA-42D6-9671-DEC54F52057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A4A65A0A-2D73-4381-82B8-4EE9F51A48B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847023E4-376D-4067-A180-EFD60D38CBA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C6ED9E60-66C5-479E-A0E7-FA45ED01BD2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F9ADBD03-08D2-4CEE-BDAB-5495B663AF0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7DC45E74-2EC5-4F32-832C-66AF68214EE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E815951E-F055-4FB7-B7D2-8FB1DB249EF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3BF275A0-BE19-41E5-A21A-F4A91EF047C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1EA204C5-BDA3-4586-BA63-BBD08FE292B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2528489C-027D-4A67-BA69-38E1A5C5EC6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03009E62-DA85-46BC-9178-9B3823BFD73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5875D24E-2365-433F-B4B6-21EA46AB2E2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9CE76827-EFB0-4B59-8955-48A5E055F06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726ED7FB-DC99-4164-BFE3-E443FA8207B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0C62E84B-582F-4328-AEA5-EF444DDEFF7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28DC9FEB-897A-48EC-8FAC-E1509833F77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6B2CEDC5-1E03-4CD8-B8E4-6AC039F038F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EB2638D3-2118-4CF6-A6E9-90D6EEEF357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B1578440-263A-4826-AEA9-E3A4763E186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BE66E53B-60DB-4596-8334-397AC48EF43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FE07700F-51A1-4DD0-B363-03E10671A14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0317995B-9810-4773-A365-7C0F9938F6B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349FC9C3-6C3D-495F-B922-2C1488F137D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3ED8DCE4-FAE8-4325-88EC-F9839A2154E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782BD22D-8A31-4924-9E3F-9B821AA251F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0616DA43-DDDD-4666-A565-6DBBA4A56E0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898898F2-1A68-4A45-BCA8-DDBAC2C75E9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BA15C061-5D3D-42EE-BB41-ED78A1B914D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7F2DED8A-94B9-44C4-BFFD-4FE612BD49F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B50F5CEF-167F-49E9-9DC4-1DC4DF69AA6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D71E2DAE-C807-4CE8-8414-442403E372A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07B85E59-63E4-4501-A151-4A3CD1C7163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0DFECE2E-EC9A-41EE-8166-FA5CC08371C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3AC2F858-D2BF-40CA-A3D6-97B941BBE71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4B43924B-1251-4DB2-B2A5-8C16F5888F5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A0ACB9B4-88E5-4499-8D50-FC06B377910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997C16A9-F63A-4099-9889-8A79DA39A6B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53E91B19-D9CA-4AD6-9CC2-45EBBBFC395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3C7AD818-A18B-4E2C-8C61-002DFD44DD9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F8FCBF92-2C9D-43DD-84F1-987D6C8622C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A88FA407-E874-4066-B9E9-9EE26D4C0CE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13551C62-F467-4A7A-B659-FCFBF3366D8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85981682-D67E-415E-B9C4-13A502EAEFC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AB70ACA3-BD0F-4595-AF6A-BB790B767E0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6D16520C-3458-437E-812E-450933F3979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2B3C5992-1F9B-4970-8F77-D26878301DE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1AB1275A-A85E-4ECE-8DF5-426A4B9E723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A1082B0A-B4EF-4E20-8DBD-7E6C3E0DA08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F812E428-FCB9-497C-9FA8-A20D64482C0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6036F97E-1956-4A96-B4B1-E028F4806E2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D089EBDD-F699-4A00-A224-059E088287D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3887B364-8955-4EAD-A5E1-053DD7FCF20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9B7FB291-3F20-4C30-8F43-4E3DD0945BF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A2C4C288-C5B1-4112-8058-B057E9F5A81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254705EA-B8D7-4DD9-9968-F25481DEE9D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D8D6BDFF-D4DA-49AE-8720-94AD5DBCD00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436A0D02-24E4-4009-9006-9144324585D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7CDF3C09-1DDF-474D-B2FD-2239E50B387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8C782335-18E5-4192-A3EC-22D7A0909D3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84AD792D-F484-4C5F-84C5-F6F3DB9A777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110DCAD4-EB71-42B9-B0FB-83B6F8B8005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2EF7146F-9475-415F-887E-23E777170B7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B4B24457-9C3F-43AE-865C-038D109E6FF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5248E8E3-1D2E-4620-8E6A-2BB30C550E0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C9529228-6A0A-46A6-9C49-6726AE3C0EA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9872F3B0-9E82-4153-A9C2-3E4750A0CAB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3CF3D378-DB99-455D-8EDA-6C104EF0F3E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6ACE0562-FB10-41CB-A9E9-E2C0C90B70B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B87CC6B2-C048-429B-BD41-DED798479F2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66A26854-CD9C-4F91-94C9-8E26B34A096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75F0C985-25DC-4EE1-85AD-989CE9DC347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2FB6C58B-B0C8-46C8-9537-041BAD7BC72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0EC5193E-6D63-4D6A-B827-E3A95F3E2D1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A269569C-FE5F-42A2-BCD3-3B7A55FFF32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8BCCC87C-7851-4E11-80F0-18D9E11DD42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5EA817E6-A4B8-4670-A8A4-CDE0F396CD7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86319768-5AE0-4DCF-9EEA-E3586AD05C6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6C70398A-8355-4DD5-BF04-3DF570AD634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E3DCF05E-5CFB-4DF3-B639-FC5C1840AB4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7E0FF49D-3B45-4183-B9C0-B87C945FBAA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44BB615C-BD1F-489C-A593-D61528E7CB1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A18C52E8-3320-45B1-B621-B1285B63E06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3CDC3CA4-6B20-4239-94DB-1EA8DA51EF5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397493C0-9BF7-44EB-A920-FE28F66E3E4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B64A14AE-3F7E-44C6-B9FD-E0AA7C1D503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CA40C86A-D97C-4C12-ACC3-5C41CFE577A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80F9B4CA-202A-41B5-A599-6CAC4F48240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7126F77F-B021-4E4B-83A2-F237A5E2A4D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B065BEE4-29B4-40F5-A2EF-F90F736956F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EEC69A60-8DDE-45A2-8B4E-0E14150C908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0EA86469-0FB9-4A36-A47D-26FC3510B97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130A80AF-BB56-4E39-B6D2-CB0FFB51A69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D922B023-F70A-4B47-A4E9-674490719EE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FB05FD83-41EC-4582-9A3C-FF81030B7F0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61A5A70D-3653-434D-8F4D-1CC0169B63A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32B45804-3C84-43F3-A811-35F9712E7D9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4B25A245-9950-494F-9F5C-460A2D8E648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9F2D39FA-6E32-4D7F-BEA3-59E2512C616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731A66FE-D6A1-45F4-9251-782716375B1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23991136-1CF6-4725-A44E-A74776CFCE9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21C75357-5836-4393-ACE0-560FD22E3B4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B20FD09D-0144-4171-92C4-CF4F3D8E5DB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687C3378-C291-4847-AFB3-69B9982C9A5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C8FDCAAB-3D04-4336-BD95-B7702D9A198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28785E14-2BF7-496C-A16E-045EDAADEB1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BE2579AA-C605-4E72-BA49-CBD97B18621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DA07BF25-5E7E-4B26-9DA0-FB0B103D2B3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837E431C-E289-4D20-993F-2936E8AAFDF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D7B7717E-AADF-47F1-ABB3-55B0660B9E8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E8772352-A922-48FB-A200-FA16CA3A414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233888E6-0D5F-4BDC-8CAF-EA8E67AFF11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CC156BCE-FF46-403A-98B7-DBD6ED62E8C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9E150B65-55DF-42EB-AC4C-85636B58650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3FA10B1F-59E2-4E28-8ECC-8ED9FA748D9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0CA2AA70-25F0-41EB-BADF-9B571043DCF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6D09601E-990F-4032-94CE-5565AE7B95E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CCEB75AE-CAED-4FEB-94B9-46614757F4C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0A335E0A-7215-4F4D-9CA5-6E13FD76DEB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46EC815D-A2DB-4B6A-84AA-1D7ECADDF6F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90D957F7-1D93-4AC4-B10C-9C64956DF8A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139D312A-B2BA-4423-B759-B2AF7F3C503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7B48FBC7-196F-4F6B-83E9-B7AB1F61DC4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6733E3F4-B628-4D8E-97BE-60CBDC46B30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F36144BE-D871-4E4D-8665-F3B581512B5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D88B7DE5-D22D-42EA-A479-3EA82C8A64E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8E7E9039-C5CB-447F-AC7D-22C4DCC18C1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AE723081-6545-4E7F-900D-F642FB0619E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3C16ED02-D5BB-44CA-9541-5C9CCD8D03D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046B5103-81A1-48CA-8F32-D0B06F4B0BB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BE72A375-3277-4FD3-9DCB-6521FCD2CC5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2D30BBFA-97AC-482E-934B-C41F86F008B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3E96FD7E-ACC5-4F7B-B288-E037DA65E0C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430433FA-F16F-4EE3-94A2-9927B9FC2C0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0ACBB56D-2938-4761-BAFA-6E6A0ED499A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6F259A67-77A6-4157-90D8-79AE71EC347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03176D44-C7C8-49F6-BF91-815F878277C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271CC66A-9BED-4399-9F8C-E611BB6E11B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CAC8EEA3-9F71-4369-A447-6EA78E43C43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424918B4-1597-40E8-8B01-A907E1F0355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AB847D09-000A-4767-BA0C-0B159B87A93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797FCCBE-F60C-488E-A82F-C9DFA0B83BE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CB1C7A6E-8845-4E23-B0E2-EAA0A51EC82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5D6900EA-B902-47D3-8DD3-F0DD26D27CC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2977473D-4B18-4AA7-A25C-78E29851E37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786547F1-3EE8-4C3B-ADFB-5BEC31342B9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7E2DF637-A8A6-48F8-9950-AAD7D91E9FF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4DCFFBA8-CF71-4803-B2F4-D1643CCA0AE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B851D180-FE7D-40E5-A2A6-30C3C332EB6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05CEC623-C161-4A21-B3D1-EBEE3BA0584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171427BB-C47E-4571-A030-2A26B232E85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7774F9E1-DB9B-4000-BDD9-359EB73BD6B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8F36C195-FA2A-497C-AD61-01AE38C602B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95AE6474-C1B9-4A40-8CF9-E279B4FA506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950B57E5-A52F-4823-AE6E-10833ED007C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2D2AC269-E599-47BE-B5C4-CB88E977824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AA5E86EE-FC5F-4E17-8E59-CCBE16EC308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BC90E0F4-9AD4-46D4-9C88-A3D246EF11D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46552193-5D48-4802-88F2-DC15AFD84A8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9DE4D988-3028-4405-ACB1-A59BD30E25E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35FEC3E1-8F38-49E1-A469-A243D5DFA19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380D72CA-A787-47A7-A503-10FABB6A2C9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DB3472D0-A581-4B52-BF1C-7B3F745F9C9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464479FD-F4CE-4ED3-A473-807DC016BD3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C7CBAD49-1723-4BC1-8669-A8B8C347DE2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A608802B-5039-4DBF-A032-E47B01AD7B1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373751F5-E800-4711-91B8-28ECDD13432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7F3767D9-E5AB-4100-A59B-DDE81DE1C5B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08D767A6-FD2B-4F4E-8D91-9103CEE6797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C93A0C1D-AAE0-419D-A82B-EC80F59E851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AFB566E4-9322-48C0-8C1E-5B529913E9C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47D5B8F0-C9F6-4628-A8DF-CFB6DD1EE91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A9A83F72-97DD-461F-8DC6-DA8655C393E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52DAC9CD-6375-4958-9FA3-47AB753B04D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AD864E68-BF17-45E2-AAE2-F89E863533E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4A75DAE8-634C-4722-A8F1-DC8D78AA72A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28361D17-F07A-47B2-B3F5-E36D3676F1B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2F68588D-02DB-4CA6-BFD6-554450B00EC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BD62544F-C3AE-4ACC-BBE6-DB0E91995B4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B3C44E95-6BEA-4614-996B-9C63355A2EA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D9F80787-344B-42A9-9B2B-654C9F90699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4FE35F6F-2785-4558-AD35-D8D7624F3E3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470BA4DA-8E54-42ED-B811-B982F558481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678EADE1-BAA0-4ABF-81E6-F92858D6953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FC03AE30-DC71-4E02-97BB-14A5962D3AC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3AFE0B81-65E8-4CB7-BF35-74103BAC3FC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A12CD12B-EB1A-4E33-919F-87DBDAF7631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C66347BB-3BDB-48E1-93A5-AC07DD806AA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6A8F8538-4DFA-4335-BED1-02E1B991F0B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EC0DABF5-D55F-40ED-A0C8-1CE8E8B2DFA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D288026C-378A-467E-9437-BE45D3282AE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227D1F28-6814-47AC-8D4A-28195DF41E8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0835E7C6-3E12-4ECD-AFB2-0BE0C141055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3813F8CF-4293-42F2-94AB-099716EEA8B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DF9EBB24-7055-43BD-A02E-8E89C8C4A37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6148712D-4D1E-4365-BC93-4F724217CA5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15E1DCBB-DE5D-4C50-ACEC-FDE574057B4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AAAE86B4-16E3-4105-9521-B1060D0F980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F3B7C0B9-6959-4C0B-BBD3-5048628271F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98AE0582-5D95-4C60-B670-5ACA7144F82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40615499-225A-42E5-857B-63342AC302B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69062BCF-41F2-447D-8601-4568F029D07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53EBD6F8-35B9-452B-B28F-DDF31C6A644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19366B52-5F29-49B3-92CE-9BF0738AECB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792D0E5C-B2ED-429F-8A8E-ADFE673DA77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0B1561BD-A473-4300-A49A-0AB1242FF5F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0A4EFDCD-82BD-4684-901E-AFA7CCE812F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5BBF5989-5977-49D0-92AB-BB85709F14A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5421" uniqueCount="7063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FY2019</t>
    <phoneticPr fontId="2"/>
  </si>
  <si>
    <t>β_TOPIX</t>
    <phoneticPr fontId="2"/>
  </si>
  <si>
    <t>FY2018</t>
    <phoneticPr fontId="2"/>
  </si>
  <si>
    <t xml:space="preserve">Keio Corporation (TSE:9008) </t>
  </si>
  <si>
    <t>TSE:9008</t>
  </si>
  <si>
    <t>京王</t>
    <rPh sb="0" eb="2">
      <t>ケイオウ</t>
    </rPh>
    <phoneticPr fontId="27"/>
  </si>
  <si>
    <t>Odakyu Electric Railway Co., Ltd. (TSE:9007)</t>
  </si>
  <si>
    <t>TSE:9007</t>
  </si>
  <si>
    <t>小田急</t>
    <rPh sb="0" eb="3">
      <t>オダキュウ</t>
    </rPh>
    <phoneticPr fontId="27"/>
  </si>
  <si>
    <t xml:space="preserve">Keikyu Corporation (TSE:9006) </t>
  </si>
  <si>
    <t>TSE:9006</t>
  </si>
  <si>
    <t>京急</t>
    <rPh sb="0" eb="2">
      <t>ケイキュウ</t>
    </rPh>
    <phoneticPr fontId="27"/>
  </si>
  <si>
    <t xml:space="preserve">Tokyu Corporation (TSE:9005) </t>
  </si>
  <si>
    <t>TSE:9005</t>
  </si>
  <si>
    <t>東急</t>
    <rPh sb="0" eb="2">
      <t>トウキュウ</t>
    </rPh>
    <phoneticPr fontId="27"/>
  </si>
  <si>
    <t xml:space="preserve">Seibu Holdings Inc. (TSE:9024) </t>
  </si>
  <si>
    <t>TSE:9024</t>
  </si>
  <si>
    <t>西武</t>
    <rPh sb="0" eb="2">
      <t>セイブ</t>
    </rPh>
    <phoneticPr fontId="2"/>
  </si>
  <si>
    <t xml:space="preserve">Keisei Electric Railway Co., Ltd. (TSE:9009) </t>
  </si>
  <si>
    <t>TSE:9009</t>
  </si>
  <si>
    <t>京成</t>
    <rPh sb="0" eb="2">
      <t>ケイセイ</t>
    </rPh>
    <phoneticPr fontId="2"/>
  </si>
  <si>
    <t>Keihan Holdings Co., Ltd. (TSE:9045)</t>
  </si>
  <si>
    <t>TSE:9045</t>
  </si>
  <si>
    <t>京阪</t>
    <rPh sb="0" eb="2">
      <t>ケイハン</t>
    </rPh>
    <phoneticPr fontId="2"/>
  </si>
  <si>
    <t xml:space="preserve">Sotetsu Holdings, Inc. (TSE:9003) </t>
  </si>
  <si>
    <t>TSE:9003</t>
  </si>
  <si>
    <t>相鉄</t>
    <rPh sb="0" eb="2">
      <t>ソウテツ</t>
    </rPh>
    <phoneticPr fontId="27"/>
  </si>
  <si>
    <t xml:space="preserve">Union Pacific Corporation (NYSE:UNP) </t>
  </si>
  <si>
    <t>NYSE:UNP</t>
  </si>
  <si>
    <t>ﾕﾆｵﾝﾊﾟｼﾌｨｯｸ</t>
  </si>
  <si>
    <t>Canadian National Railway Company (TSX:CNR)</t>
  </si>
  <si>
    <t>TSX:CNR</t>
  </si>
  <si>
    <t>カナダ国有鉄道</t>
    <rPh sb="3" eb="5">
      <t>コクユウ</t>
    </rPh>
    <rPh sb="5" eb="7">
      <t>テツドウ</t>
    </rPh>
    <phoneticPr fontId="27"/>
  </si>
  <si>
    <t>MTR Corporation Limited (SEHK:66)</t>
  </si>
  <si>
    <t>SEHK:66</t>
  </si>
  <si>
    <t>香港鐵路</t>
  </si>
  <si>
    <t>Norfolk Southern Corporation (NYSE:NSC)</t>
  </si>
  <si>
    <t>NYSE:NSC</t>
  </si>
  <si>
    <t>ﾉｰﾌｫｰｸ</t>
  </si>
  <si>
    <t>Company Name</t>
    <phoneticPr fontId="2"/>
  </si>
  <si>
    <t>JPY</t>
  </si>
  <si>
    <t>NA</t>
  </si>
  <si>
    <t>(Invalid Date)</t>
  </si>
  <si>
    <t>(Invalid Start Date)</t>
  </si>
  <si>
    <t>(Invalid End Date)</t>
  </si>
  <si>
    <t>USD</t>
  </si>
  <si>
    <t>CAD</t>
  </si>
  <si>
    <t>HKD</t>
  </si>
  <si>
    <t>#NA</t>
  </si>
  <si>
    <t>(Invalid Time Period)</t>
  </si>
  <si>
    <t>LklRX01BUktFVENBUC4yMDE2LzMvMzEuSlBZAQAAAKx1BAACAAAADjI3NzA2MzguNjQ1OTkzAQYAAAAFAAAAATEBAAAACjE3NzUxOTQ1MTMDAAAAAjc5AgAAAAYxMDAwNTQEAAAAATAHAAAACTMvMzEvMjAxNsdmAZH9PNcI8xX4BP481wggQ0lRLlRTRTo5MDAzLklRX1NUX0lOVkVTVC5GWTIwMTUBAAAAY28NAAMAAAAAAEXHCHf9PNcIY0Fitf081wglQ0lRLk5ZU0U6VU5QLklRX0JBU0lDX0VQU19JTkNMLkZZMjAxMAEAAAA+uwQAAgAAAAgyLjc5MDA0NAEIAAAABQAAAAExAQAAAAoxNTg2ODQ5MzkxAwAAAAMxNjACAAAAATkEAAAAATAHAAAACTkvMTgvMjAxOQgAAAAKMTIvMzEvMjAxMAkAAAABMKYQc3b9PNcI5zB2tf081wgoQ0lRLlRTRTo5MDA2LklRX01JTk9SSVRZX0lOVEVSRVNULkZZMjAxNQEAAAC4bA0AAgAAAAM0NzEBCAAAAAUAAAABMQEAAAAKMTc0NTkxNjQ5MwMAAAACNzkCAAAABDEwNTIEAAAAATAHAAAACTkvMTgvMjAxOQgAAAAJMy8zMS8yMDE1CQAAAAEw+QD+ev081wj5fMe0/TzXCClDSVEuTllTRTpVTlAuSVFfREVCVF9FUVVJVl9ORVRfUEJPLkZZMjAwOQEAAAA+uwQAAgAAAAM0MDQBCAAAAAUAAAABMQEAAAAKMTQ5Mzc5OTE3NAMAAAADMTYwAgAAAAUyMTY3OQQAAAABMAcAAAAJOS8xOC8yMDE5CAAAAAoxMi8zMS8yMDA5CQAAAAEwuelydv081wjt13m1/TzXCB9DSVEuVFNFOjkwMDYu</t>
  </si>
  <si>
    <t>SVFfQVJfVFVSTlMuRlkyMDE1AQAAALhsDQACAAAACTIxLjM0MDcyMgEIAAAABQAAAAExAQAAAAoxNzQ1OTE2NDkzAwAAAAI3OQIAAAAENDAwMQQAAAABMAcAAAAJOS8xOC8yMDE5CAAAAAkzLzMxLzIwMTUJAAAAATA1Nztz/TzXCAmyKLb9PNcIIUNJUS5UU0U6OTAwNy5JUV9JTkNfRVFVSVRZLkZZMjAwNAEAAAAVZg0AAwAAAAAAify5kf081wg9voa2/TzXCCVDSVEuVFNFOjkwMDYuSVFfUFJFRl9ESVZfT1RIRVIuRlkyMDEwAQAAALhsDQADAAAAAAD92f16/TzXCNo+1rT9PNcIG0NJUS5UU0U6OTAwNy5JUV9MQU5ELkZZMjAxOQEAAAAVZg0AAwAAAAAADB1Ke/081wgWE7y0/TzXCB5DSVEuU0VISzo2Ni5JUV9PUEVSX0lOQy5GWTIwMTABAAAAt1oNAAIAAAAFMTE4MzEBCAAAAAUAAAABMQEAAAAKMTU0NjAwNTA2OAMAAAACNjQCAAAAAjIxBAAAAAEwBwAAAAk5LzE4LzIwMTkIAAAACjEyLzMxLzIwMTAJAAAAATAEQyh1/TzXCGaFwbX9PNcIJUNJUS5UU0U6OTAwNi5JUV9ESUxVVF9FUFNfRVhDTC5GWTIwMTABAAAAuGwNAAIAAAAEMjYuNwEIAAAABQAAAAExAQAAAAoxMzkzODc3MDQ2AwAAAAI3OQIAAAADMTQyBAAAAAEwBwAAAAk5LzE4LzIwMTkIAAAACTMvMzEvMjAxMAkAAAABMP3Z/Xr9PNcIGwfOtP081wgpQ0lRLlRTRTo5MDQ1LklRX0RFQlRfRVFVSVZfTkVUX1BCTy5GWTIwMTkBAAAARF0NAAIAAAAF</t>
  </si>
  <si>
    <t>MTcyODcBCAAAAAUAAAABMQEAAAAKMTk2ODk5Nzk5OAMAAAACNzkCAAAABTIxNjc5BAAAAAEwBwAAAAk5LzE4LzIwMTkIAAAACTMvMzEvMjAxOQkAAAABMMpNhXf9PNcIqu1Otf081wgiQ0lRLlRTRTo5MDA5LklRX0xFVkVSRURfRkNGLkZZMjAxMQEAAADhZQ0AAgAAAAotMjIyMDguMzc1AQgAAAAFAAAAATEBAAAACjE0NjI3MTIzNjEDAAAAAjc5AgAAAAQ0NDIyBAAAAAEwBwAAAAk5LzE4LzIwMTkIAAAACTMvMzEvMjAxMQkAAAABMNhLk3j9PNcIMlsEtf081wghQ0lRLlRTRTo5MDAzLklRX1NHQV9NQVJHSU4uRlkyMDE3AQAAAGNvDQACAAAABzIzLjQyODgBCAAAAAUAAAABMQEAAAAKMTg0OTAyNjc1NAMAAAACNzkCAAAABDQzNzUEAAAAATAHAAAACTkvMTgvMjAxOQgAAAAJMy8zMS8yMDE3CQAAAAEwsNGtcv081wg2zki2/TzXCCVDSVEuVFNFOjkwMDMuSVFfQ0FTSF9TVF9JTlZFU1QuRlkyMDE4AQAAAGNvDQACAAAABTMxNjkxAQgAAAAFAAAAATEBAAAACjE4OTUxODM5MjADAAAAAjc5AgAAAAQxMDAyBAAAAAEwBwAAAAk5LzE4LzIwMTkIAAAACTMvMzEvMjAxOAkAAAABMBRjCXf9PNcIMhuFtf081wgpQ0lRLk5ZU0U6VU5QLklRX1RPVEFMX0RFQlRfQ0FQSVRBTC5GWTIwMTQBAAAAPrsEAAIAAAAGMzUuMDA3AQgAAAAFAAAAATEBAAAACjE4MjYzNzY0NTkDAAAAAzE2MAIAAAAENDE4NgQAAAABMAcAAAAJ</t>
  </si>
  <si>
    <t>OS8xOC8yMDE5CAAAAAoxMi8zMS8yMDE0CQAAAAEwkRY/cv081whusku2/TzXCC9DSVEuVFNFOjkwMDcuSVFfSU1QVVRfT1BFUl9MRUFTRV9JTlRfRVhQLkZZMjAwOQEAAAAVZg0AAwAAAAAARfkPfP081wgJvoy0/TzXCChDSVEuTllTRTpOU0MuSVFfVE9UQUxfREVCVF9FUVVJVFkuRlkyMDA4AQAAAKx1BAACAAAABzcwLjc4MTcBCAAAAAUAAAABMQEAAAAKMTQzMDIxNDcyNwMAAAADMTYwAgAAAAQ0MDM0BAAAAAEwBwAAAAk5LzE4LzIwMTkIAAAACjEyLzMxLzIwMDgJAAAAATBl7uNx/TzXCBUtX7b9PNcIJkNJUS5OWVNFOlVOUC5JUV9MT0FOU19SRUNFSVZfTFQuRlkyMDEzAQAAAD67BAADAAAAAACHXnN2/TzXCL0lc7X9PNcIIkNJUS5UU0U6OTA0NS5JUV9RVUlDS19SQVRJTy5GWTIwMTgBAAAARF0NAAIAAAAIMC4zMTc1OTkBCAAAAAUAAAABMQEAAAAKMTg5MzgwNjAyMgMAAAACNzkCAAAABDQxMjEEAAAAATAHAAAACTkvMTgvMjAxOQgAAAAJMy8zMS8yMDE4CQAAAAEwq4Stcv081whoPT22/TzXCB9DSVEuVFNFOjkwMDguSVFfQlZfU0hBUkUuRlkyMDEwAQAAALxeDQACAAAACzIwNDEuNzYzMDE4AQgAAAAFAAAAATEBAAAACjEzODI2NjEwNzkDAAAAAjc5AgAAAAQ0MDIwBAAAAAEwBwAAAAk5LzE4LzIwMTkIAAAACTMvMzEvMjAxMAkAAAABMI5sPXz9PNcI/PCItP081wglQ0lRLlRTRTo5MDA2LklRX1NU</t>
  </si>
  <si>
    <t>X0RFQlRfUkVQQUlELkZZMjAxOQEAAAC4bA0AAgAAAAUtMjUwMAEIAAAABQAAAAExAQAAAAoxOTcwMDUxNTQ4AwAAAAI3OQIAAAAEMjA0NAQAAAABMAcAAAAJOS8xOC8yMDE5CAAAAAkzLzMxLzIwMTkJAAAAATC+nP56/TzXCHGXr7T9PNcIIENJUS5UU0U6OTAwNi5JUV9DSEFOR0VfQVIuRlkyMDExAQAAALhsDQACAAAABDM0ODUBCAAAAAUAAAABMQEAAAAKMTQ2MjcxMjUxMAMAAAACNzkCAAAABDIwMTgEAAAAATAHAAAACTkvMTgvMjAxOQgAAAAJMy8zMS8yMDExCQAAAAEw+QD+ev081wi7s9a0/TzXCBlDSVEuVFNFOjkwNDUuSVFfRlguRlkyMDEzAQAAAERdDQADAAAAAABb3wp4/TzXCK27RLX9PNcIJ0NJUS5UU0U6OTAwOS5JUV9EQVlTX1BBWUFCTEVfT1VULkZZMjAxNQEAAADhZQ0AAgAAAAgzNi4xMTIzNwEIAAAABQAAAAExAQAAAAoxNzQ1Mzc4NDQ2AwAAAAI3OQIAAAAENDE4MwQAAAABMAcAAAAJOS8xOC8yMDE5CAAAAAkzLzMxLzIwMTUJAAAAATCOW/dy/TzXCHqWQLb9PNcILkNJUS5UU0U6OTAwNi5JUV9NSU5PUklUWV9JTlRFUkVTVF9UT1RBTC5GWTIwMTcBAAAAuGwNAAIAAAADNDkyAQgAAAAFAAAAATEBAAAACjE4NDg4Nzk1NjkDAAAAAjc5AgAAAAQxMzEyBAAAAAEwBwAAAAk5LzE4LzIwMTkIAAAACTMvMzEvMjAxNwkAAAABMOFO/nr9PNcITg23tP081wglQ0lRLlRTRTo5MDI0LklRX1NQRUNJ</t>
  </si>
  <si>
    <t>QUxfRElWX0NGLkZZMjAwOAEAAAD776QBAwAAAAAAEdGref081whVjQe1/TzXCChDSVEuVFNFOjkwMDkuSVFfVE9UQUxfRElWX1BBSURfQ0YuRlkyMDE1AQAAAOFlDQACAAAABS0yMDYxAQgAAAAFAAAAATEBAAAACjE3NDUzNzg0NDYDAAAAAjc5AgAAAAQyMDIyBAAAAAEwBwAAAAk5LzE4LzIwMTkIAAAACTMvMzEvMjAxNQkAAAABMBjYknj9PNcI/q4etf081wgbQ0lRLlRTRTo5MDI0LklRX0NPR1MuRlkyMDA4AQAAAPvvpAEDAAAAAAD8S7F5/TzXCLbg/rT9PNcIFkNJUS4wLklRX0lOQ19FUVVJVFkuRlkFAAAAAAAAAAgAAAAVKEludmFsaWQgVGltZSBQZXJpb2QpBzoqdP081wiPThS2/TzXCCdDSVEuU0VISzo2Ni5JUV9HV19JTlRBTl9BTU9SVF9DRi5GWTIwMTEBAAAAt1oNAAIAAAADNjAzAQgAAAAFAAAAATEBAAAACjE2MDAxODg2OTkDAAAAAjY0AgAAAAQyMTgyBAAAAAEwBwAAAAk5LzE4LzIwMTkIAAAACjEyLzMxLzIwMTEJAAAAATDltyh1/TzXCKeKsbX9PNcII0NJUS5OWVNFOlVOUC5JUV9ESUxVVF9XRUlHSFQuRlkyMDA5AQAAAD67BAACAAAABjEwMTEuNgC56XJ2/TzXCJQ2grX9PNcIIUNJUS5TRUhLOjY2LklRX0VCSVRfTUFSR0lOLkZZMjAxNwEAAAC3Wg0AAgAAAAcyNS43OTM2AQgAAAAFAAAAATEBAAAACjE5NTM4MzUxNzkDAAAAAjY0AgAAAAQ0MDUzBAAAAAEwBwAAAAk5LzE4LzIwMTkIAAAA</t>
  </si>
  <si>
    <t>CjEyLzMxLzIwMTcJAAAAATCIx+Nx/TzXCCH7abb9PNcIJkNJUS5UU0U6OTAyNC5JUV9BU1NFVF9XUklURURPV04uRlkyMDE3AQAAAPvvpAECAAAABS02OTg4AQgAAAAFAAAAATEBAAAACjE4NDc5MTIzNjYDAAAAAjc5AgAAAAIzMgQAAAABMAcAAAAJOS8xOC8yMDE5CAAAAAkzLzMxLzIwMTcJAAAAATD4ugt5/TzXCEWpErX9PNcIKkNJUS5UU0U6OTAwMy5JUV9UT1RBTF9BU1NFVFMuRlkyMDA1Li4uLkpQWQEAAABjbw0AAgAAAAY1NTc1MzgBCAAAAAUAAAABMQEAAAAJNTA3Mjk4OTMxAwAAAAI3OQIAAAAEMTAwNwQAAAABMAcAAAAJOS8xOC8yMDE5CAAAAAkzLzMxLzIwMDUJAAAAATDc5Fyb/TzXCHkijbb9PNcIIENJUS5UU0U6OTAyNC5JUV9DQVNIX09QRVIuRlkyMDE3AQAAAPvvpAECAAAABTkyNDE4AQgAAAAFAAAAATEBAAAACjE4NDc5MTIzNjYDAAAAAjc5AgAAAAQyMDA2BAAAAAEwBwAAAAk5LzE4LzIwMTkIAAAACTMvMzEvMjAxNwkAAAABMAziC3n9PNcI1hICtf081wggQ0lRLlRTRTo5MDA4LklRX1NHQV9TVVBQTC5GWTIwMTIBAAAAvF4NAAIAAAAFMzIwNTgBCAAAAAUAAAABMQEAAAAKMTU1NTcwNDQ4NAMAAAACNzkCAAAAAzEwMgQAAAABMAcAAAAJOS8xOC8yMDE5CAAAAAkzLzMxLzIwMTIJAAAAATCFkz18/TzXCFcSdrT9PNcIJ0NJUS5UU0U6OTAyNC5JUV9EQVlTX1BBWUFCTEVfT1VULkZZMjAw</t>
  </si>
  <si>
    <t>OAEAAAD776QBAwAAAAAA4yP2cv081wj0WCW2/TzXCCZDSVEuU0VISzo2Ni5JUV9UT1RBTF9PVEhFUl9PUEVSLkZZMjAwOQEAAAC3Wg0AAgAAAAMxMzUBCAAAAAUAAAABMQEAAAAKMTQzOTk4NDk0MQMAAAACNjQCAAAAAzM4MAQAAAABMAcAAAAJOS8xOC8yMDE5CAAAAAoxMi8zMS8yMDA5CQAAAAEwFxwodf081wjNvLS1/TzXCCFDSVEuVFNFOjkwMDcuSVFfQ0FTSF9GSU5BTi5GWTIwMTQBAAAAFWYNAAIAAAAGLTUwMDUyAQgAAAAFAAAAATEBAAAACjE2ODcwNDQ2NjEDAAAAAjc5AgAAAAQyMDA0BAAAAAEwBwAAAAk5LzE4LzIwMTkIAAAACTMvMzEvMjAxNAkAAAABMFVaSXv9PNcI0nDLtP081wgfQ0lRLk5ZU0U6VU5QLklRX0VCVF9FWENMLkZZMjAxMAEAAAA+uwQAAgAAAAQ0NDc0AQgAAAAFAAAAATEBAAAACjE1ODY4NDkzOTEDAAAAAzE2MAIAAAABNAQAAAABMAcAAAAJOS8xOC8yMDE5CAAAAAoxMi8zMS8yMDEwCQAAAAEwphBzdv081wjd/nm1/TzXCB5DSVEuVFNFOjkwMDMuSVFfU1RfREVCVC5GWTIwMTEBAAAAY28NAAIAAAAFODE4MTEBCAAAAAUAAAABMQEAAAAKMTQ2MjcxMjQyNQMAAAACNzkCAAAABDEwNDYEAAAAATAHAAAACTkvMTgvMjAxOQgAAAAJMy8zMS8yMDExCQAAAAEwYKCDd/081wi3CWG1/TzXCCVDSVEuVFNFOjkwMDMuSVFfTFRfREVCVF9FUVVJVFkuRlkyMDEzAQAAAGNvDQACAAAACDMw</t>
  </si>
  <si>
    <t>NC4wMzgyAQgAAAAFAAAAATEBAAAACjE2MjU5NzUzNDkDAAAAAjc5AgAAAAQ0MDg1BAAAAAEwBwAAAAk5LzE4LzIwMTkIAAAACTMvMzEvMjAxMwkAAAABMKWrrXL9PNcIBwdRtv081wguQ0lRLk5ZU0U6TlNDLklRX01JTk9SSVRZX0lOVEVSRVNUX1RPVEFMLkZZMjAxMgEAAACsdQQAAwAAAAAAsWCEdP081whxlte1/TzXCCFDSVEuVFNFOjkwNDUuSVFfQ0FTSF9FUVVJVi5GWTIwMTYBAAAARF0NAAIAAAAFMjUwNzIBCAAAAAUAAAABMQEAAAAKMTc5NzE1NjIwOQMAAAACNzkCAAAABDEwOTYEAAAAATAHAAAACTkvMTgvMjAxOQgAAAAJMy8zMS8yMDE2CQAAAAEwFdmEd/081wgUwUm1/TzXCCNDSVEuVFNYOkNOUi5JUV9JTVBBSVJNRU5UX0dXLkZZMjAwNwEAAAD8YgUAAwAAAAAAgYR5dv081whvY461/TzXCCNDSVEuTllTRTpVTlAuSVFfVE9UQUxfQVNTRVRTLkZZMjAxNAEAAAA+uwQAAgAAAAU1MjM3MgEIAAAABQAAAAExAQAAAAoxODI2Mzc2NDU5AwAAAAMxNjACAAAABDEwMDcEAAAAATAHAAAACTkvMTgvMjAxOQgAAAAKMTIvMzEvMjAxNAkAAAABMLgPeXb9PNcI0zBvtf081wggQ0lRLlRTRTo5MDI0LklRX0NBU0hfT1BFUi5GWTIwMDkBAAAA+++kAQMAAAAAAAD4q3n9PNcIi3z/tP081wgfQ0lRLlRTRTo5MDI0LklRX0RBX1NVUFBMLkZZMjAxMQEAAAD776QBAwAAAAAA9B6sef081wiFDRm1/TzXCBxDSVEu</t>
  </si>
  <si>
    <t>VFNYOkNOUi5JUV9HQV9FWFAuRlkyMDE3AQAAAPxiBQADAAAAAAChnXh1/TzXCFPvzLX9PNcIJUNJUS5UU0U6OTAwNy5JUV9ESUxVVF9FUFNfRVhDTC5GWTIwMDgBAAAAFWYNAAIAAAAJNTIuMjIyMTQ2AQgAAAAFAAAAATEBAAAACjEwNjI3NTA3NjUDAAAAAjc5AgAAAAMxNDIEAAAAATAHAAAACTkvMTgvMjAxOQgAAAAJMy8zMS8yMDA4CQAAAAEwRfkPfP081wh2z3+0/TzXCC1DSVEuVFNFOjkwMDcuSVFfQ0FTSF9DT05WRVJTSU9OLkZZMjAxMi4uLi5KUFkBAAAAFWYNAAIAAAAJMzcuOTYxMTU0AQgAAAAFAAAAATEBAAAACjE1NTU3MDQ0MzMDAAAAAjc5AgAAAAQ0MTg0BAAAAAEwBwAAAAk5LzE4LzIwMTkIAAAACTMvMzEvMjAxMgkAAAABMBZRlHH9PNcIVd9stv081wgmQ0lRLlRTRTo5MDQ1LklRX0NBU0hfQUNRVUlSRV9DRi5GWTIwMDkBAAAARF0NAAIAAAADLTE4AQgAAAAFAAAAATEBAAAACjEzODQ4MzI5OTcDAAAAAjc5AgAAAAQyMDU3BAAAAAEwBwAAAAk5LzE4LzIwMTkIAAAACTMvMzEvMjAwOQkAAAABMH9qCnj9PNcIq1wutf081wgeQ0lRLlRTRTo5MDA1LklRX1dJUF9JTlYuRlkyMDEwAQAAAHZcDQACAAAABTIzODMzAQgAAAAFAAAAATEBAAAACjEzODY5MzUxMzYDAAAAAjc5AgAAAAQzMjE5BAAAAAEwBwAAAAk5LzE4LzIwMTkIAAAACTMvMzEvMjAxMAkAAAABMI3LFnr9PNcIKIKwtP081wgpQ0lR</t>
  </si>
  <si>
    <t>LlRTRTo5MDI0LklRX1RPVEFMX0RFQlRfQ0FQSVRBTC5GWTIwMTYBAAAA+++kAQIAAAAHNjcuMjM1NgEIAAAABQAAAAExAQAAAAoxNzk3MzE1NDE5AwAAAAI3OQIAAAAENDE4NgQAAAABMAcAAAAJOS8xOC8yMDE5CAAAAAkzLzMxLzIwMTYJAAAAATDMcfZy/TzXCPA3Rrb9PNcIIUNJUS5OWVNFOk5TQy5JUV9FQklUREFfSU5ULkZZMjAxMwEAAACsdQQAAgAAAAQ3Ljk2AQgAAAAFAAAAATEBAAAACjE3NzUxOTM1ODgDAAAAAzE2MAIAAAAENDE5MAQAAAABMAcAAAAJOS8xOC8yMDE5CAAAAAoxMi8zMS8yMDEzCQAAAAEwYxXkcf081wgCe1+2/TzXCCFDSVEuVFNFOjkwMDYuSVFfTklfQ09NUEFOWS5GWTIwMTQBAAAAuGwNAAIAAAAEOTI4MwEIAAAABQAAAAExAQAAAAoxNjg3MzQzMTIyAwAAAAI3OQIAAAAFNDE1NzEEAAAAATAHAAAACTkvMTgvMjAxOQgAAAAJMy8zMS8yMDE0CQAAAAEw4U7+ev081whjW760/TzXCCNDSVEuVFNFOjkwMDcuSVFfRElMVVRfV0VJR0hULkZZMjAwOAEAAAAVZg0AAgAAAAozNjIuNDg5ODg4AEX5D3z9PNcIvxx5tP081wggQ0lRLlRTRTo5MDA5LklRX0NIQU5HRV9BUC5GWTIwMTIBAAAA4WUNAAMAAAAAAMJyk3j9PNcIwcTztP081wglQ0lRLlRTWDpDTlIuSVFfQVNTRVRfV1JJVEVET1dOLkZZMjAxNgEAAAD8YgUAAwAAAAAAwXZ4df081whP9K61/TzXCCtDSVEuTllTRTpVTlAuSVFf</t>
  </si>
  <si>
    <t>TklfQVZBSUxfRVhDTF9NQVJHSU4uRlkyMDEzAQAAAD67BAACAAAABjE5Ljk3OQEIAAAABQAAAAExAQAAAAoxNzc0OTYzMDAzAwAAAAMxNjACAAAABDQxODIEAAAAATAHAAAACTkvMTgvMjAxOQgAAAAKMTIvMzEvMjAxMwkAAAABMJEWP3L9PNcIC2pJtv081wggQ0lRLlRTRTo5MDI0LklRX01BQ0hJTkVSWS5GWTIwMTQBAAAA+++kAQMAAAAAABFtC3n9PNcIM0Uatf081wgqQ0lRLlRTRTo5MDA2LklRX1RPVEFMX0NPTU1PTl9FUVVJVFkuRlkyMDE2AQAAALhsDQACAAAABjIyMTI0NQEIAAAABQAAAAExAQAAAAoxNzk4OTM5ODIyAwAAAAI3OQIAAAAEMTAwNgQAAAABMAcAAAAJOS8xOC8yMDE5CAAAAAkzLzMxLzIwMTYJAAAAATDoJ/56/TzXCLw5rrT9PNcII0NJUS5UU0U6OTA0NS5JUV9UT1RBTF9FUVVJVFkuRlkyMDE0AQAAAERdDQACAAAABjE2OTg2MwEIAAAABQAAAAExAQAAAAoxNjg0Mjk4NDA0AwAAAAI3OQIAAAAEMTI3NQQAAAABMAcAAAAJOS8xOC8yMDE5CAAAAAkzLzMxLzIwMTQJAAAAATBOBgt4/TzXCONAOLX9PNcIJkNJUS5UU0U6OTA0NS5JUV9DQVNIX0FDUVVJUkVfQ0YuRlkyMDE3AQAAAERdDQADAAAAAAD2/4R3/TzXCCsrY7X9PNcIKkNJUS5UU0U6OTA0NS5JUV9UT1RBTF9FUVVJVFkuRlkyMDEzLi4uLkpQWQEAAABEXQ0AAgAAAAYxNTgxMjEBCAAAAAUAAAABMQEAAAAKMTYyMzM2ODY5MAMA</t>
  </si>
  <si>
    <t>AAACNzkCAAAABDEyNzUEAAAAATAHAAAACTkvMTgvMjAxOQgAAAAJMy8zMS8yMDEzCQAAAAEwHSqUcf081wh2amy2/TzXCDNDSVEuVFNFOjkwMDUuSVFfQ0hBTkdFX09USEVSX05FVF9PUEVSX0FTU0VUUy5GWTIwMTYBAAAAdlwNAAIAAAAEMTQ3OAEIAAAABQAAAAExAQAAAAoxNzk4ODk1MDA3AwAAAAI3OQIAAAAEMjA0NQQAAAABMAcAAAAJOS8xOC8yMDE5CAAAAAkzLzMxLzIwMTYJAAAAATB9/rB5/TzXCMsB5bT9PNcIKUNJUS5UU0U6OTAwNS5JUV9DT01NT05fUFJFRl9ESVZfQ0YuRlkyMDExAQAAAHZcDQACAAAABS03NTA1AQgAAAAFAAAAATEBAAAACjE0NjI3MTI1MzcDAAAAAjc5AgAAAAQyMDcyBAAAAAEwBwAAAAk5LzE4LzIwMTkIAAAACTMvMzEvMjAxMQkAAAABMH/yFnr9PNcIRVXjtP081wgpQ0lRLlRTRTo5MDI0LklRX0lOVkVTVF9TRUNVUklUWV9DRi5GWTIwMTQBAAAA+++kAQIAAAAELTk5OAEIAAAABQAAAAExAQAAAAoxNjg1ODAyNTcwAwAAAAI3OQIAAAAEMjAyNwQAAAABMAcAAAAJOS8xOC8yMDE5CAAAAAkzLzMxLzIwMTQJAAAAATARbQt5/TzXCIm/EbX9PNcIH0NJUS5UU0U6OTAwNy5JUV9ORVRfREVCVC5GWTIwMTkBAAAAFWYNAAIAAAAGNTkxMDIyAQgAAAAFAAAAATEBAAAACjE5NzAwNTE0NzkDAAAAAjc5AgAAAAQ0MzY0BAAAAAEwBwAAAAk5LzE4LzIwMTkIAAAACTMvMzEvMjAxOQkA</t>
  </si>
  <si>
    <t>AAABMAwdSnv9PNcIxdrdtP081wgnQ0lRLk5ZU0U6VU5QLklRX01BUktFVENBUC4yMDEwLzMvMzEuSlBZAQAAAD67BAACAAAADjM0NjE3MDYuNTU0MDY3AQYAAAAFAAAAATEBAAAACjEzMTg2NzgwMzQDAAAAAjc5AgAAAAYxMDAwNTQEAAAAATAHAAAACTMvMzEvMjAxMM525pH9PNcIkNP6BP481wggQ0lRLlRTRTo5MDI0LklRX09USEVSX1JFVi5GWTIwMTEBAAAA+++kAQMAAAAAAPQerHn9PNcIcsr/tP081wgjQ0lRLlRTRTo5MDAzLklRX0dST1NTX01BUkdJTi5GWTIwMTUBAAAAY28NAAIAAAAHMzEuODI1NgEIAAAABQAAAAExAQAAAAoxNzQ2MDM1OTEyAwAAAAI3OQIAAAAENDA3NAQAAAABMAcAAAAJOS8xOC8yMDE5CAAAAAkzLzMxLzIwMTUJAAAAATClq61y/TzXCEt1U7b9PNcIKENJUS5UU0U6OTAwOS5JUV9UT1RBTF9ERUJUX0VCSVREQS5GWTIwMTYBAAAA4WUNAAIAAAAINS40MDM4OTIBCAAAAAUAAAABMQEAAAAKMTc5ODkzOTg2MQMAAAACNzkCAAAABDQxOTIEAAAAATAHAAAACTkvMTgvMjAxOQgAAAAJMy8zMS8yMDE2CQAAAAEwVDatcv081wjREDi2/TzXCB9DSVEuVFNFOjkwMDkuSVFfVE9UQUxfQ0EuRlkyMDA5AQAAAOFlDQACAAAABjEwNTI1MgEIAAAABQAAAAExAQAAAAoxMzg4NDExMzQyAwAAAAI3OQIAAAAEMTAwOAQAAAABMAcAAAAJOS8xOC8yMDE5CAAAAAkzLzMxLzIwMDkJAAAAATAA/5J4</t>
  </si>
  <si>
    <t>/TzXCM3r+rT9PNcIIENJUS5OWVNFOk5TQy5JUV9NQUNISU5FUlkuRlkyMDE2AQAAAKx1BAACAAAABTEwNDI2AQgAAAAFAAAAATEBAAAACjE5NDQyMDEwMDQDAAAAAzE2MAIAAAAEMzExNAQAAAABMAcAAAAJOS8xOC8yMDE5CAAAAAoxMi8zMS8yMDE2CQAAAAEw6q4qdP081whJ9e21/TzXCC5DSVEuVFNFOjkwMDguSVFfTUlOT1JJVFlfSU5URVJFU1RfVE9UQUwuRlkyMDE1AQAAALxeDQACAAAAAzIyMAEIAAAABQAAAAExAQAAAAoxNzQ1Mzc4NjExAwAAAAI3OQIAAAAEMTMxMgQAAAABMAcAAAAJOS8xOC8yMDE5CAAAAAkzLzMxLzIwMTUJAAAAATBF+Q98/TzXCGZ8nbT9PNcIJ0NJUS5UU0U6OTAwMy5JUV9DSEFOR0VfSU5WRU5UT1JZLkZZMjAwOQEAAABjbw0AAgAAAAUtNDU4NgEIAAAABQAAAAExAQAAAAoxMzg2OTM0OTA1AwAAAAI3OQIAAAAEMjA5OQQAAAABMAcAAAAJOS8xOC8yMDE5CAAAAAkzLzMxLzIwMDkJAAAAATB8UoN3/TzXCKeUS7X9PNcIIENJUS5TRUhLOjY2LklRX0VBUk5JTkdfQ08uRlkyMDE2AQAAALdaDQACAAAABTEwMzQ4AQgAAAAFAAAAATEBAAAACjE4ODIzODU4MDkDAAAAAjY0AgAAAAE3BAAAAAEwBwAAAAk5LzE4LzIwMTkIAAAACjEyLzMxLzIwMTYJAAAAATCroP90/TzXCNZjv7X9PNcIKENJUS5UU0U6OTAyNC5JUV9UT1RBTF9ESVZfUEFJRF9DRi5GWTIwMTABAAAA+++kAQMAAAAA</t>
  </si>
  <si>
    <t>APQerHn9PNcI34cQtf081wgmQ0lRLlRTRTo5MDA5LklRX0NBU0hfQUNRVUlSRV9DRi5GWTIwMTcBAAAA4WUNAAMAAAAAAO4lk3j9PNcIBdcstf081wgnQ0lRLlRTRTo5MDQ1LklRX1RPVEFMX09USEVSX09QRVIuRlkyMDE5AQAAAERdDQACAAAABTQyNTU4AQgAAAAFAAAAATEBAAAACjE5Njg5OTc5OTgDAAAAAjc5AgAAAAMzODAEAAAAATAHAAAACTkvMTgvMjAxOQgAAAAJMy8zMS8yMDE5CQAAAAEwCiaFd/081wj5xk61/TzXCCFDSVEuVFNFOjkwMDguSVFfRUFSTklOR19DTy5GWTIwMDkBAAAAvF4NAAIAAAAFMTU0NDYBCAAAAAUAAAABMQEAAAAKMTM4MjY2MTM1MAMAAAACNzkCAAAAATcEAAAAATAHAAAACTkvMTgvMjAxOQgAAAAJMy8zMS8yMDA5CQAAAAEwhEU9fP081wh4J3W0/TzXCCBDSVEuVFNFOjkwMDguSVFfRElWX1NIQVJFLkZZMjAxMAEAAAC8Xg0AAgAAAAIzMAEIAAAABQAAAAExAQAAAAoxMzgyNjYxMDc5AwAAAAI3OQIAAAAEMzA1OAQAAAABMAcAAAAJOS8xOC8yMDE5CAAAAAkzLzMxLzIwMTAJAAAAATCObD18/TzXCBzrbrT9PNcIHUNJUS5UU1g6Q05SLklRX1pfU0NPUkUuRlkyMDA5AQAAAPxiBQACAAAACDIuMDY5MDAyAQgAAAAFAAAAATEBAAAACjE0OTQwMjU2MTYDAAAAAjI3AgAAAAYxMDAxMjMEAAAAATAHAAAACTkvMTgvMjAxOQgAAAAKMTIvMzEvMjAwOQkAAAABMIA9P3L9PNcI4gVK</t>
  </si>
  <si>
    <t>tv081wghQ0lRLlRTRTo5MDA2LklRX0NBU0hfRklOQU4uRlkyMDA4AQAAALhsDQACAAAABC02OTYBCAAAAAUAAAABMQEAAAAKMTA2NzYwOTEyNAMAAAACNzkCAAAABDIwMDQEAAAAATAHAAAACTkvMTgvMjAxOQgAAAAJMy8zMS8yMDA4CQAAAAEwCLP9ev081wg7ks20/TzXCClDSVEuTllTRTpVTlAuSVFfVE9UQUxfREVCVF9DQVBJVEFMLkZZMjAxMgEAAAA+uwQAAgAAAAczMS4xNTk1AQgAAAAFAAAAATEBAAAACjE3MTgwOTIxMjkDAAAAAzE2MAIAAAAENDE4NgQAAAABMAcAAAAJOS8xOC8yMDE5CAAAAAoxMi8zMS8yMDEyCQAAAAEwnO8+cv081wgYOFS2/TzXCBlDSVEuVFNFOjkwMDguSVFfRE8uRlkyMDE4AQAAALxeDQADAAAAAAAsRxB8/TzXCESHi7T9PNcIJkNJUS5OWVNFOlVOUC5JUV9MT0FOU19SRUNFSVZfTFQuRlkyMDE1AQAAAD67BAADAAAAAACaNnl2/TzXCKLBc7X9PNcIJENJUS5UU0U6OTA0NS5JUV9NQVJLRVRDQVAuMjAxOC8wMy8zMQEAAABEXQ0AAgAAAAwzNTE2MDYuODM4OTYBBgAAAAUAAAABMQEAAAAKMTg3NDAwMjQyMwMAAAACNzkCAAAABjEwMDA1NAQAAAABMAcAAAAJMy8zMS8yMDE478Tmkf081wiyw0S0/TzXCCVDSVEuVFNFOjkwMDUuSVFfT1RIRVJfQ0xfU1VQUEwuRlkyMDEwAQAAAHZcDQACAAAABjE0MjQzNwEIAAAABQAAAAExAQAAAAoxMzg2OTM1MTM2AwAAAAI3OQIAAAAEMTA1</t>
  </si>
  <si>
    <t>NwQAAAABMAcAAAAJOS8xOC8yMDE5CAAAAAkzLzMxLzIwMTAJAAAAATCNyxZ6/TzXCLta2rT9PNcIJ0NJUS5UU1g6Q05SLklRX1RPVEFMX0RJVl9QQUlEX0NGLkZZMjAxMgEAAAD8YgUAAgAAAAQtNjUyAQgAAAAFAAAAATEBAAAACjE3MTczMTU3ODMDAAAAAjI3AgAAAAQyMDIyBAAAAAEwBwAAAAk5LzE4LzIwMTkIAAAACjEyLzMxLzIwMTIJAAAAATBqZg52/TzXCDFNnbX9PNcIIENJUS5OWVNFOlVOUC5JUV9TR0FfU1VQUEwuRlkyMDEyAQAAAD67BAADAAAAAACuN3N2/TzXCPiJcrX9PNcILENJUS5UU0U6OTAwOC5JUV9ERUJUX0VRVUlWX09QRVJfTEVBU0UuRlkyMDE2AQAAALxeDQADAAAAAAA8IBB8/TzXCPWzl7T9PNcIIENJUS5UU0U6OTAwNy5JUV9MVF9JTlZFU1QuRlkyMDE0AQAAABVmDQACAAAABTgzNDMxAQgAAAAFAAAAATEBAAAACjE2ODcwNDQ2NjEDAAAAAjc5AgAAAAQxMDU0BAAAAAEwBwAAAAk5LzE4LzIwMTkIAAAACTMvMzEvMjAxNAkAAAABMGkzSXv9PNcI8PCBtP081wgkQ0lRLlRTRTo5MDI0LklRX0NVUlJFTlRfUkFUSU8uRlkyMDE3AQAAAPvvpAECAAAACDAuMzQ1NjIzAQgAAAAFAAAAATEBAAAACjE4NDc5MTIzNjYDAAAAAjc5AgAAAAQ0MDMwBAAAAAEwBwAAAAk5LzE4LzIwMTkIAAAACTMvMzEvMjAxNwkAAAABMMxx9nL9PNcIEBxCtv081wgcQ0lRLlRTRTo5MDA5LklRX05JX0NGLkZZ</t>
  </si>
  <si>
    <t>MjAxOQEAAADhZQ0AAgAAAAU1MDU2MwEIAAAABQAAAAExAQAAAAoxOTcwMDUxMzQ1AwAAAAI3OQIAAAAEMjE1MAQAAAABMAcAAAAJOS8xOC8yMDE5CAAAAAkzLzMxLzIwMTkJAAAAATDYS5N4/TzXCA3dRrX9PNcIIENJUS5OWVNFOk5TQy5JUV9ESVZfU0hBUkUuRlkyMDE1AQAAAKx1BAACAAAABDIuMzYBCAAAAAUAAAABMQEAAAAKMTg3MzEwMTI1MAMAAAADMTYwAgAAAAQzMDU4BAAAAAEwBwAAAAk5LzE4LzIwMTkIAAAACjEyLzMxLzIwMTUJAAAAATD7hyp0/TzXCB3D3LX9PNcII0NJUS5UU0U6OTAwNS5JUV9UT1RBTF9FUVVJVFkuRlkyMDE1AQAAAHZcDQACAAAABjU3OTU5NQEIAAAABQAAAAExAQAAAAoxNzQ1Mzc4NDQyAwAAAAI3OQIAAAAEMTI3NQQAAAABMAcAAAAJOS8xOC8yMDE5CAAAAAkzLzMxLzIwMTUJAAAAATCP17B5/TzXCNa5BbX9PNcIIUNJUS5UU0U6OTAwOS5JUV9DQVNIX1RBWEVTLkZZMjAxMgEAAADhZQ0AAgAAAAQ1NTQ3AQgAAAAFAAAAATEBAAAACjE1NTU3MDQ0ODcDAAAAAjc5AgAAAAQzMDUzBAAAAAEwBwAAAAk5LzE4LzIwMTkIAAAACTMvMzEvMjAxMgkAAAABMMJyk3j9PNcIciP8tP081wgmQ0lRLlNFSEs6NjYuSVFfQ0ZPX0NVUlJFTlRfTElBQi5GWTIwMTYBAAAAt1oNAAIAAAAIMC42MjUyOTYBCAAAAAUAAAABMQEAAAAKMTg4MjM4NTgwOQMAAAACNjQCAAAABDQxODUEAAAAATAH</t>
  </si>
  <si>
    <t>AAAACTkvMTgvMjAxOQgAAAAKMTIvMzEvMjAxNgkAAAABMIjH43H9PNcIIftptv081wgjQ0lRLlRTRTo5MDA2LklRX0lOVEVSRVNUX0VYUC5GWTIwMDEBAAAAuGwNAAIAAAAGLTEyMzA0AQgAAAAFAAAAATEBAAAACDU0MjA5NjIwAwAAAAI3OQIAAAACODIEAAAAATAHAAAACTkvMTgvMjAxOQgAAAAJMy8zMS8yMDAxCQAAAAEwMjS7kf081wiJBoK2/TzXCCRDSVEuVFNFOjkwNDUuSVFfSU1QQUlSTUVOVF9HVy5GWTIwMTkBAAAARF0NAAMAAAAAAAomhXf9PNcIqOJStf081wglQ0lRLlRTRTo5MDA5LklRX0dBSU5fSU5WRVNUX0NGLkZZMjAxMQEAAADhZQ0AAgAAAAQxMDg1AQgAAAAFAAAAATEBAAAACjE0NjI3MTIzNjEDAAAAAjc5AgAAAAQyMDkwBAAAAAEwBwAAAAk5LzE4LzIwMTkIAAAACTMvMzEvMjAxMQkAAAABMNhLk3j9PNcIk677tP081wgrQ0lRLlRTRTo5MDI0LklRX01JTk9SSVRZX0lOVEVSRVNUX0lTLkZZMjAxMAEAAAD776QBAwAAAAAAAPiref081wj0ORC1/TzXCCJDSVEuVFNFOjkwMDUuSVFfREFfU1VQUExfQ0YuRlkyMDExAQAAAHZcDQACAAAABTcxNDkxAQgAAAAFAAAAATEBAAAACjE0NjI3MTI1MzcDAAAAAjc5AgAAAAQyMTcxBAAAAAEwBwAAAAk5LzE4LzIwMTkIAAAACTMvMzEvMjAxMQkAAAABMH/yFnr9PNcImc/atP081wgzQ0lRLk5ZU0U6VU5QLklRX0NIQU5HRV9PVEhFUl9ORVRfT1BF</t>
  </si>
  <si>
    <t>Ul9BU1NFVFMuRlkyMDEyAQAAAD67BAACAAAABC0xMDgBCAAAAAUAAAABMQEAAAAKMTcxODA5MjEyOQMAAAADMTYwAgAAAAQyMDQ1BAAAAAEwBwAAAAk5LzE4LzIwMTkIAAAACjEyLzMxLzIwMTIJAAAAATCuN3N2/TzXCLDzdrX9PNcILkNJUS5UU0U6OTAwOS5JUV9UT1RBTF9MSUFCX1RPVEFMX0FTU0VUUy5GWTIwMTMBAAAA4WUNAAIAAAAGNzEuMDYzAQgAAAAFAAAAATEBAAAACjE2MjU5NzUxOTEDAAAAAjc5AgAAAAQ0MTg4BAAAAAEwBwAAAAk5LzE4LzIwMTkIAAAACTMvMzEvMjAxMwkAAAABMKE093L9PNcIrSw8tv081wgnQ0lRLlRTRTo5MDA5LklRX0NGT19DVVJSRU5UX0xJQUIuRlkyMDE0AQAAAOFlDQACAAAACDAuMjQ0NDE5AQgAAAAFAAAAATEBAAAACjE2ODczNDI0NzkDAAAAAjc5AgAAAAQ0MTg1BAAAAAEwBwAAAAk5LzE4LzIwMTkIAAAACTMvMzEvMjAxNAkAAAABMI5b93L9PNcIRgs6tv081wglQ0lRLlRTRTo5MDA4LklRX0JBU0lDX0VQU19FWENMLkZZMjAwOAEAAAC8Xg0AAgAAAAoxNDYuNzc0OTgyAQgAAAAFAAAAATEBAAAACjEwNjI3NTE3NTUDAAAAAjc5AgAAAAQzMDY0BAAAAAEwBwAAAAk5LzE4LzIwMTkIAAAACTMvMzEvMjAwOAkAAAABMKP3PHz9PNcICg2btP081wggQ0lRLlRTRTo5MDA4LklRX09USEVSX1JFVi5GWTIwMTABAAAAvF4NAAMAAAAAAI5sPXz9PNcIZk91tP081wgfQ0lR</t>
  </si>
  <si>
    <t>LlNFSEs6NjYuSVFfUkRfRVhQX0ZOLkZZMjAxMwEAAAC3Wg0AAwAAAAAAzQUpdf081wiyGsu1/TzXCCFDSVEuVFNFOjkwMDUuSVFfSU5DX0VRVUlUWS5GWTIwMDYBAAAAdlwNAAIAAAAFLTMyNTEBCAAAAAUAAAABMQEAAAAJNDUxNjcyNzY4AwAAAAI3OQIAAAACNDcEAAAAATAHAAAACTkvMTgvMjAxOQgAAAAJMy8zMS8yMDA2CQAAAAEwMjS7kf081wj+AIS2/TzXCCVDSVEuVFNFOjkwMDUuSVFfU1BFQ0lBTF9ESVZfQ0YuRlkyMDE0AQAAAHZcDQADAAAAAAC2r7B5/TzXCLcHsrT9PNcIJ0NJUS5UU0U6OTAyNC5JUV9DQVNIX09QRVIuRlkyMDEwLi4uLkpQWQEAAAD776QBAwAAAAAABniUcf081whbVHu2/TzXCCBDSVEuVFNFOjkwMDkuSVFfUkRfRVhQX0ZOLkZZMjAxMwEAAADhZQ0AAwAAAAAAwnKTeP081wgy7B21/TzXCClDSVEuVFNYOkNOUi5JUV9URVZfRUJJVERBLjIwMDAuMjAxNC8wMy8zMQEAAAD8YgUAAgAAAAkxMi4xNTIwMjIBBwAAAAUAAAABMQEAAAAKMTY1NjMzOTU5OQMAAAABMAIAAAAGMTAwMDMwBAAAAAEwBwAAAAkzLzMxLzIwMTQIAAAACTMvMzEvMjAxNMG0AZH9PNcIZ0lUtP081wgoQ0lRLlRTRTo5MDAzLklRX0VBUk5JTkdfQ09fTUFSR0lOLkZZMjAxMgEAAABjbw0AAgAAAAYyLjgzNTEBCAAAAAUAAAABMQEAAAAKMTU1NjIwMDYwOQMAAAACNzkCAAAABDQxODEEAAAAATAHAAAACTkvMTgv</t>
  </si>
  <si>
    <t>MjAxOQgAAAAJMy8zMS8yMDEyCQAAAAEwpautcv081wjDb1W2/TzXCC9DSVEuVFNFOjkwMjQuSVFfSU1QVVRfT1BFUl9MRUFTRV9JTlRfRVhQLkZZMjAxMgEAAAD776QBAwAAAAAA4Gysef081whpghm1/TzXCCBDSVEuTllTRTpOU0MuSVFfQ0hBTkdFX0FQLkZZMjAwOQEAAACsdQQAAwAAAAAAqRKEdP081whDaue1/TzXCCFDSVEuU0VISzo2Ni5JUV9BU1NFVF9UVVJOUy5GWTIwMDkBAAAAt1oNAAIAAAAIMC4xMTE5NDIBCAAAAAUAAAABMQEAAAAKMTQzOTk4NDk0MQMAAAACNjQCAAAABDQxNzcEAAAAATAHAAAACTkvMTgvMjAxOQgAAAAKMTIvMzEvMjAwOQkAAAABMF+yP3L9PNcIrbJgtv081wgpQ0lRLlRTRTo5MDA5LklRX0lOVkVTVF9TRUNVUklUWV9DRi5GWTIwMTUBAAAA4WUNAAIAAAAELTQwOQEIAAAABQAAAAExAQAAAAoxNzQ1Mzc4NDQ2AwAAAAI3OQIAAAAEMjAyNwQAAAABMAcAAAAJOS8xOC8yMDE5CAAAAAkzLzMxLzIwMTUJAAAAATAY2JJ4/TzXCIOu9LT9PNcIJkNJUS5UU0U6OTAwOC5JUV9ORVRfREVCVF9JU1NVRUQuRlkyMDE1AQAAALxeDQACAAAABi0yMDg0MAEIAAAABQAAAAExAQAAAAoxNzQ1Mzc4NjExAwAAAAI3OQIAAAAEMjAwMwQAAAABMAcAAAAJOS8xOC8yMDE5CAAAAAkzLzMxLzIwMTUJAAAAATBF+Q98/TzXCJAMcbT9PNcIGUNJUS5UU0U6OTAwNS5JUV9BRS5GWTIwMTgBAAAAdlwN</t>
  </si>
  <si>
    <t>AAIAAAAFMTE0NDgBCAAAAAUAAAABMQEAAAAKMTg5NTAwMjQ2NgMAAAACNzkCAAAABDEwMTYEAAAAATAHAAAACTkvMTgvMjAxOQgAAAAJMy8zMS8yMDE4CQAAAAEwbSWxef081wgs5vW0/TzXCCBDSVEuVFNFOjkwMjQuSVFfUkRfRVhQX0ZOLkZZMjAxMgEAAAD776QBAwAAAAAA4Gysef081wie4Pe0/TzXCClDSVEuVFNFOjkwMDMuSVFfQ09NTU9OX1BSRUZfRElWX0NGLkZZMjAxOQEAAABjbw0AAgAAAAUtNTEzMAEIAAAABQAAAAExAQAAAAoxOTcwMjEzMDQ4AwAAAAI3OQIAAAAEMjA3MgQAAAABMAcAAAAJOS8xOC8yMDE5CAAAAAkzLzMxLzIwMTkJAAAAATAHigl3/TzXCJRzbLX9PNcIIUNJUS5TRUhLOjY2LklRX0FTU0VUX1RVUk5TLkZZMjAxNwEAAAC3Wg0AAgAAAAgwLjIxMjc3NwEIAAAABQAAAAExAQAAAAoxOTUzODM1MTc5AwAAAAI2NAIAAAAENDE3NwQAAAABMAcAAAAJOS8xOC8yMDE5CAAAAAoxMi8zMS8yMDE3CQAAAAEwiMfjcf081wh3dWG2/TzXCClDSVEuVFNFOjkwMjQuSVFfSU5WRVNUX1NFQ1VSSVRZX0NGLkZZMjAxMgEAAAD776QBAwAAAAAA4Gysef081wi0IxG1/TzXCCBDSVEuTllTRTpVTlAuSVFfSU5WRU5UT1JZLkZZMjAxMgEAAAA+uwQAAgAAAAM2NjABCAAAAAUAAAABMQEAAAAKMTcxODA5MjEyOQMAAAADMTYwAgAAAAQxMDQzBAAAAAEwBwAAAAk5LzE4LzIwMTkIAAAACjEyLzMxLzIw</t>
  </si>
  <si>
    <t>MTIJAAAAATCuN3N2/TzXCGAgg7X9PNcIJENJUS5UU0U6OTAwNS5JUV9FQklUREEuRlkyMDE5Li4uLkpQWQEAAAB2XA0AAgAAAAYxNjA1ODUBCAAAAAUAAAABMQEAAAAKMTk3MDA1MTU0MwMAAAACNzkCAAAABDQwNTEEAAAAATAHAAAACTkvMTgvMjAxOQgAAAAJMy8zMS8yMDE5CQAAAAEwdbSTcf081wgKl3G2/TzXCCdDSVEuU0VISzo2Ni5JUV9DVVJSRU5UX1BPUlRfREVCVC5GWTIwMTEBAAAAt1oNAAIAAAADMTE0AQgAAAAFAAAAATEBAAAACjE2MDAxODg2OTkDAAAAAjY0AgAAAAQxMjk3BAAAAAEwBwAAAAk5LzE4LzIwMTkIAAAACjEyLzMxLzIwMTEJAAAAATDtkCh1/TzXCHebubX9PNcIH0NJUS5UU0U6OTAwNS5JUV9PUEVSX0lOQy5GWTIwMDgBAAAAdlwNAAIAAAAFODY3MzkBCAAAAAUAAAABMQEAAAAKMTA2MTE5NDQ5MAMAAAACNzkCAAAAAjIxBAAAAAEwBwAAAAk5LzE4LzIwMTkIAAAACTMvMzEvMjAwOAkAAAABML6c/nr9PNcIcZevtP081wgqQ0lRLk5ZU0U6TlNDLklRX1RFVl9FQklUREEuMjAwMC4yMDA0LzAzLzMxAQAAAKx1BAACAAAACDkuMTQ3MTYxAQcAAAAFAAAAATEBAAAACDEwNTQwNzU5AwAAAAEwAgAAAAYxMDAwMzAEAAAAATAHAAAACTMvMzEvMjAwNAgAAAAJMy8zMS8yMDA00dsBkf081wiMLVC0/TzXCCxDSVEuVFNYOkNOUi5JUV9PVEhFUl9JTlZFU1RfQUNUX1NVUFBMLkZZMjAxMwEA</t>
  </si>
  <si>
    <t>AAD8YgUAAgAAAAI2OQEIAAAABQAAAAExAQAAAAoxNzc0Mjk2OTc0AwAAAAIyNwIAAAAEMjA1MQQAAAABMAcAAAAJOS8xOC8yMDE5CAAAAAoxMi8zMS8yMDEzCQAAAAEwYY0Odv081wgem521/TzXCCdDSVEuU0VISzo2Ni5JUV9UT1RBTF9ERUJULkZZMjAxOC4uLi5KUFkBAAAAt1oNAAIAAAANNTY1NzQxLjg1MTAxNwEIAAAABQAAAAExAQAAAAoxOTUzODM1MTg1AwAAAAI3OQIAAAAENDE3MwQAAAABMAcAAAAJOS8xOC8yMDE5CAAAAAoxMi8zMS8yMDE4CQAAAAEwFlGUcf081wjUWXK2/TzXCCdDSVEuVFNFOjkwMDcuSVFfRUJJVERBX0NBUEVYX0lOVC5GWTIwMTgBAAAAFWYNAAIAAAAINC45NzMxNTcBCAAAAAUAAAABMQEAAAAKMTg5NTAwMjAyMwMAAAACNzkCAAAABDQxOTEEAAAAATAHAAAACTkvMTgvMjAxOQgAAAAJMy8zMS8yMDE4CQAAAAEwPxA7c/081wjdmzC2/TzXCCdDSVEuVFNFOjkwMDYuSVFfQ0ZPX0NVUlJFTlRfTElBQi5GWTIwMTQBAAAAuGwNAAIAAAAIMC4xNzIyMjgBCAAAAAUAAAABMQEAAAAKMTY4NzM0MzEyMgMAAAACNzkCAAAABDQxODUEAAAAATAHAAAACTkvMTgvMjAxOQgAAAAJMy8zMS8yMDE0CQAAAAEwNTc7c/081whuuB+2/TzXCCNDSVEuVFNFOjkwMDYuSVFfVE9UQUxfUkVDRUlWLkZZMjAxMAEAAAC4bA0AAgAAAAUxNDI0NQEIAAAABQAAAAExAQAAAAoxMzkzODc3MDQ2AwAAAAI3</t>
  </si>
  <si>
    <t>OQIAAAAEMTAwMQQAAAABMAcAAAAJOS8xOC8yMDE5CAAAAAkzLzMxLzIwMTAJAAAAATD92f16/TzXCGUYrLT9PNcIKkNJUS5OWVNFOlVOUC5JUV9URVZfRUJJVERBLjIwMDAuMjAxNi8wMy8zMQEAAAA+uwQAAgAAAAg3Ljk2MzI2MQEHAAAABQAAAAExAQAAAAoxNzc0OTY1NjgzAwAAAAEwAgAAAAYxMDAwMzAEAAAAATAHAAAACTMvMzEvMjAxNggAAAAJMy8zMS8yMDE2wbQBkf081whIvlS0/TzXCCRDSVEuVFNFOjkwMjQuSVFfVU5MRVZFUkVEX0ZDRi5GWTIwMTABAAAA+++kAQMAAAAAAPQerHn9PNcIhQ0Ztf081wglQ0lRLlRTRTo5MDI0LklRX0NBUElUQUxfTEVBU0VTLkZZMjAxOQEAAAD776QBAgAAAAQxNTM4AQgAAAAFAAAAATEBAAAACjE5NjkzMDQxOTEDAAAAAjc5AgAAAAQxMTgzBAAAAAEwBwAAAAk5LzE4LzIwMTkIAAAACTMvMzEvMjAxOQkAAAABMAkJDHn9PNcIeeDptP081wggQ0lRLlRTRTo5MDA3LklRX05JX01BUkdJTi5GWTIwMTQBAAAAFWYNAAIAAAAGNC43ODc1AQgAAAAFAAAAATEBAAAACjE2ODcwNDQ2NjEDAAAAAjc5AgAAAAQ0MDk0BAAAAAEwBwAAAAk5LzE4LzIwMTkIAAAACTMvMzEvMjAxNAkAAAABMErpOnP9PNcIpc4etv081wggQ0lRLlRTRTo5MDA1LklRX1RPVEFMX1JFVi5GWTIwMDkBAAAAdlwNAAIAAAAHMTMwNDIzMQEIAAAABQAAAAExAQAAAAoxMzg2OTM0NDkyAwAAAAI3OQIA</t>
  </si>
  <si>
    <t>AAACMjgEAAAAATAHAAAACTkvMTgvMjAxOQgAAAAJMy8zMS8yMDA5CQAAAAEwpn0Wev081wg9DI62/TzXCClDSVEuVFNFOjkwMDYuSVFfQVNTRVRfV1JJVEVET1dOX0NGLkZZMjAxMgEAAAC4bA0AAwAAAAAA6Cf+ev081whufKS0/TzXCC1DSVEuVFNFOjkwMDkuSVFfQ0FTSF9DT05WRVJTSU9OLkZZMjAxMC4uLi5KUFkBAAAA4WUNAAIAAAAINDYuNzQwNDQBCAAAAAUAAAABMQEAAAAKMTM4ODQxMjI0OAMAAAACNzkCAAAABDQxODQEAAAAATAHAAAACTkvMTgvMjAxOQgAAAAJMy8zMS8yMDEwCQAAAAEwFlGUcf081whwX3e2/TzXCCdDSVEuU0VISzo2Ni5JUV9UT1RBTF9ERUJUX0VRVUlUWS5GWTIwMTMBAAAAt1oNAAIAAAAHMTYuMTk0OQEIAAAABQAAAAExAQAAAAoxNzI4NDU1NjQzAwAAAAI2NAIAAAAENDAzNAQAAAABMAcAAAAJOS8xOC8yMDE5CAAAAAoxMi8zMS8yMDEzCQAAAAEwVNk/cv081whpTlq2/TzXCClDSVEuVFNFOjkwMDUuSVFfSU5WRVNUX1NFQ1VSSVRZX0NGLkZZMjAxNQEAAAB2XA0AAgAAAAUxMjkzMgEIAAAABQAAAAExAQAAAAoxNzQ1Mzc4NDQyAwAAAAI3OQIAAAAEMjAyNwQAAAABMAcAAAAJOS8xOC8yMDE5CAAAAAkzLzMxLzIwMTUJAAAAATCP17B5/TzXCK/E7LT9PNcIIkNJUS5UU0U6OTAwNy5JUV9BU1NFVF9UVVJOUy5GWTIwMTUBAAAAFWYNAAIAAAAIMC40MTUyNzIBCAAAAAUAAAAB</t>
  </si>
  <si>
    <t>MQEAAAAKMTc0NTM3ODQ2OAMAAAACNzkCAAAABDQxNzcEAAAAATAHAAAACTkvMTgvMjAxOQgAAAAJMy8zMS8yMDE1CQAAAAEwSuk6c/081wjtTTC2/TzXCBtDSVEuVFNFOjkwMjQuSVFfTlBQRS5GWTIwMTgBAAAA+++kAQIAAAAHMTQwNzQ2NgEIAAAABQAAAAExAQAAAAoxODk0MDg0NjYxAwAAAAI3OQIAAAAEMTAwNAQAAAABMAcAAAAJOS8xOC8yMDE5CAAAAAkzLzMxLzIwMTgJAAAAATAM4gt5/TzXCFij8bT9PNcIHUNJUS5UU0U6OTAwMy5JUV9SRF9FWFAuRlkyMDE4AQAAAGNvDQADAAAAAAAdPAl3/TzXCEd5eLX9PNcII0NJUS5TRUhLOjY2LklRX1NBTEVfSU5UQU5fQ0YuRlkyMDE1AQAAALdaDQACAAAABC03NTABCAAAAAUAAAABMQEAAAAKMTgzNTI4ODg4MgMAAAACNjQCAAAABDIwMjkEAAAAATAHAAAACTkvMTgvMjAxOQgAAAAKMTIvMzEvMjAxNQkAAAABMKp5/3T9PNcIDvq6tf081wgfQ0lRLlRTRTo5MDA2LklRX0VCVF9FWENMLkZZMjAwOQEAAAC4bA0AAgAAAAUyMTUxNgEIAAAABQAAAAExAQAAAAoxMzkzODc3ODYyAwAAAAI3OQIAAAABNAQAAAABMAcAAAAJOS8xOC8yMDE5CAAAAAkzLzMxLzIwMDkJAAAAATAIs/16/TzXCB8ptLT9PNcIIkNJUS5UU0U6OTAwNy5JUV9DQVNIX0lOVkVTVC5GWTIwMTYBAAAAFWYNAAIAAAAGLTQ5Mjc2AQgAAAAFAAAAATEBAAAACjE3OTg5Mzk4NjQDAAAAAjc5AgAA</t>
  </si>
  <si>
    <t>AAQyMDA1BAAAAAEwBwAAAAk5LzE4LzIwMTkIAAAACTMvMzEvMjAxNgkAAAABMC+oSXv9PNcInjPMtP081wgrQ0lRLlNFSEs6NjYuSVFfTkVUX0RFQlRfRUJJVERBX0NBUEVYLkZZMjAxMwEAAAC3Wg0AAgAAAAkxMC43MTI2MzYBCAAAAAUAAAABMQEAAAAKMTcyODQ1NTY0MwMAAAACNjQCAAAABTIzMzE0BAAAAAEwBwAAAAk5LzE4LzIwMTkIAAAACjEyLzMxLzIwMTMJAAAAATBU2T9y/TzXCGFqZbb9PNcILUNJUS5UU0U6OTAwMy5JUV9DQVNIX0NPTlZFUlNJT04uRlkyMDEzLi4uLkpQWQEAAABjbw0AAgAAAAk1Ny40ODA1NjUBCAAAAAUAAAABMQEAAAAKMTYyNTk3NTM0OQMAAAACNzkCAAAABDQxODQEAAAAATAHAAAACTkvMTgvMjAxOQgAAAAJMy8zMS8yMDEzCQAAAAEwFlGUcf081wjqsnW2/TzXCChDSVEuVFNFOjkwMDYuSVFfRUFSTklOR19DT19NQVJHSU4uRlkyMDE3AQAAALhsDQACAAAABjcuMjc1OQEIAAAABQAAAAExAQAAAAoxODQ4ODc5NTY5AwAAAAI3OQIAAAAENDE4MQQAAAABMAcAAAAJOS8xOC8yMDE5CAAAAAkzLzMxLzIwMTcJAAAAATA1Nztz/TzXCNIbLbb9PNcIJENJUS5UU0U6OTAyNC5JUV9DVVJSRU5UX1JBVElPLkZZMjAxMQEAAAD776QBAwAAAAAA4yP2cv081wgGPiG2/TzXCCZDSVEuTllTRTpVTlAuSVFfTkVUX0RFQlRfRUJJVERBLkZZMjAxNwEAAAA+uwQAAgAAAAgxLjUxOTYwNQEI</t>
  </si>
  <si>
    <t>AAAABQAAAAExAQAAAAoxOTQ0MjE2MDU2AwAAAAMxNjACAAAABDQxOTMEAAAAATAHAAAACTkvMTgvMjAxOQgAAAAKMTIvMzEvMjAxNwkAAAABMJEWP3L9PNcIORxQtv081wgaQ0lRLlRTRTo5MDA5LklRX1JFVi5GWTIwMTcBAAAA4WUNAAIAAAAGMjQ1ODM3AQgAAAAFAAAAATEBAAAACjE4NDg4Nzk1NzMDAAAAAjc5AgAAAAMxMTIEAAAAATAHAAAACTkvMTgvMjAxOQgAAAAJMy8zMS8yMDE3CQAAAAEwAP+SeP081whZ80W1/TzXCCBDSVEuVFNFOjkwMDYuSVFfUkRfRVhQX0ZOLkZZMjAxMwEAAAC4bA0AAwAAAAAA4U7+ev081wh5DL60/TzXCBtDSVEuVFNFOjkwMDUuSVFfTEFORC5GWTIwMTcBAAAAdlwNAAMAAAAAAH3+sHn9PNcIEBMXtf081wgmQ0lRLlRTRTo5MDI0LklRX0RFRl9UQVhfTElBQl9MVC5GWTIwMTEBAAAA+++kAQMAAAAAAOtFrHn9PNcIejQZtf081wggQ0lRLlRTRTo5MDAzLklRX0NIQU5HRV9BUC5GWTIwMTMBAAAAY28NAAIAAAAELTIyMwEIAAAABQAAAAExAQAAAAoxNjI1OTc1MzQ5AwAAAAI3OQIAAAAEMjAxNwQAAAABMAcAAAAJOS8xOC8yMDE5CAAAAAkzLzMxLzIwMTMJAAAAATBAFYR3/TzXCH/MYbX9PNcIIUNJUS5UU0U6OTAwMy5JUV9DT01NT05fUkVQLkZZMjAxOQEAAABjbw0AAgAAAAItOQEIAAAABQAAAAExAQAAAAoxOTcwMjEzMDQ4AwAAAAI3OQIAAAAEMjE2NAQAAAABMAcAAAAJ</t>
  </si>
  <si>
    <t>OS8xOC8yMDE5CAAAAAkzLzMxLzIwMTkJAAAAATAHigl3/TzXCP0wfbX9PNcIKENJUS5UU0U6OTA0NS5JUV9GSVhFRF9BU1NFVF9UVVJOUy5GWTIwMTkBAAAARF0NAAIAAAAIMC43MDIwNjEBCAAAAAUAAAABMQEAAAAKMTk2ODk5Nzk5OAMAAAACNzkCAAAABDQwNjYEAAAAATAHAAAACTkvMTgvMjAxOQgAAAAJMy8zMS8yMDE5CQAAAAEwq4Stcv081wglzkG2/TzXCCZDSVEuU0VISzo2Ni5JUV9UT1RBTF9SRVYuRlkyMDEzLi4uLkpQWQEAAAC3Wg0AAgAAAA01MjQ5MTMuOTUxMDk1AQgAAAAFAAAAATEBAAAACjE3Mjg0NTU2NDMDAAAAAjc5AgAAAAIyOAQAAAABMAcAAAAJOS8xOC8yMDE5CAAAAAoxMi8zMS8yMDEzCQAAAAEwTzzkcf081wiR9Wu2/TzXCChDSVEuTllTRTpOU0MuSVFfRUFSTklOR19DT19NQVJHSU4uRlkyMDEyAQAAAKx1BAACAAAABzE1Ljg0MjMBCAAAAAUAAAABMQEAAAAKMTcxODUzNzc1MwMAAAADMTYwAgAAAAQ0MTgxBAAAAAEwBwAAAAk5LzE4LzIwMTkIAAAACjEyLzMxLzIwMTIJAAAAATBl7uNx/TzXCCw4W7b9PNcILENJUS5OWVNFOk5TQy5JUV9JTVBVVF9PUEVSX0xFQVNFX0RFUFIuRlkyMDE0AQAAAKx1BAACAAAACjE0OS43MTgzMTIBCAAAAAUAAAABMQEAAAAKMTgyNjUyNjg1MAMAAAADMTYwAgAAAAUyMTY3MwQAAAABMAcAAAAJOS8xOC8yMDE5CAAAAAoxMi8zMS8yMDE0CQAAAAEw</t>
  </si>
  <si>
    <t>mIiEdP081wig7+i1/TzXCCVDSVEuVFNFOjkwMDUuSVFfU1BFQ0lBTF9ESVZfQ0YuRlkyMDEyAQAAAHZcDQADAAAAAABnQBd6/TzXCOdEsbT9PNcIJkNJUS5OWVNFOlVOUC5JUV9ERUZfVEFYX0xJQUJfTFQuRlkyMDE0AQAAAD67BAACAAAABTE0NDAzAQgAAAAFAAAAATEBAAAACjE4MjYzNzY0NTkDAAAAAzE2MAIAAAAEMTAyNwQAAAABMAcAAAAJOS8xOC8yMDE5CAAAAAoxMi8zMS8yMDE0CQAAAAEwuA95dv081wg/x3+1/TzXCB9DSVEuVFNYOkNOUi5JUV9MVF9JTlZFU1QuRlkyMDA3AQAAAPxiBQACAAAAAjI0AQgAAAAFAAAAATEBAAAACjEzMTk0NDQxNDcDAAAAAjI3AgAAAAQxMDU0BAAAAAEwBwAAAAk5LzE4LzIwMTkIAAAACjEyLzMxLzIwMDcJAAAAATCBhHl2/TzXCPDolrX9PNcILUNJUS5UU1g6Q05SLklRX1RPVEFMX0xJQUJfVE9UQUxfQVNTRVRTLkZZMjAxMgEAAAD8YgUAAgAAAAc1OC42NzA2AQgAAAAFAAAAATEBAAAACjE3MTczMTU3ODMDAAAAAjI3AgAAAAQ0MTg4BAAAAAEwBwAAAAk5LzE4LzIwMTkIAAAACjEyLzMxLzIwMTIJAAAAATB0ZD9y/TzXCKpvTrb9PNcIIUNJUS5OWVNFOlVOUC5JUV9OSV9DT01QQU5ZLkZZMjAxMQEAAAA+uwQAAgAAAAQzMjkyAQgAAAAFAAAAATEBAAAACjE2NTcyNTI2OTMDAAAAAzE2MAIAAAAFNDE1NzEEAAAAATAHAAAACTkvMTgvMjAxOQgAAAAKMTIvMzEvMjAx</t>
  </si>
  <si>
    <t>MQkAAAABMKYQc3b9PNcImo9+tf081wgoQ0lRLk5ZU0U6VU5QLklRX1RPVEFMX0RFQlRfSVNTVUVELkZZMjAwOAEAAAA+uwQAAgAAAAQyMjU3AQgAAAAFAAAAATEBAAAACjE0MjU1OTI2MjIDAAAAAzE2MAIAAAAEMjE2MQQAAAABMAcAAAAJOS8xOC8yMDE5CAAAAAoxMi8zMS8yMDA4CQAAAAEwuelydv081wi86IG1/TzXCCRDSVEuTllTRTpOU0MuSVFfQ09NTU9OX0RJVl9DRi5GWTIwMTcBAAAArHUEAAIAAAAELTcwMwEIAAAABQAAAAExAQAAAAoxOTQ0MjAxMDE2AwAAAAMxNjACAAAABDIwNzQEAAAAATAHAAAACTkvMTgvMjAxOQgAAAAKMTIvMzEvMjAxNwkAAAABMKfWKnT9PNcIBa0Htv081wglQ0lRLk5ZU0U6VU5QLklRX09USEVSX0NBX1NVUFBMLkZZMjAxNQEAAAA+uwQAAgAAAAM2NDcBCAAAAAUAAAABMQEAAAAKMTg3MzYzNDg1MQMAAAADMTYwAgAAAAQxMDU1BAAAAAEwBwAAAAk5LzE4LzIwMTkIAAAACjEyLzMxLzIwMTUJAAAAATCaNnl2/TzXCBAxhLX9PNcIIkNJUS5OWVNFOk5TQy5JUV9BRFZFUlRJU0lORy5GWTIwMTQBAAAArHUEAAMAAAAAAJiIhHT9PNcIRHXxtf081wgaQ0lRLlRTRTo5MDA2LklRX1NHQS5GWTIwMTcBAAAAuGwNAAIAAAAFMjk5NDEBCAAAAAUAAAABMQEAAAAKMTg0ODg3OTU2OQMAAAACNzkCAAAAAjIzBAAAAAEwBwAAAAk5LzE4LzIwMTkIAAAACTMvMzEvMjAxNwkAAAABMDEN</t>
  </si>
  <si>
    <t>u5H9PNcIBmtktP081wgmQ0lRLlRTRTo5MDAzLklRX1BFUklPRExFTkdUSF9JUy5GWTIwMTkBAAAAY28NAAEAAAACMTIA/bAJd/081wg3IHW1/TzXCB5DSVEuVFNFOjkwMDcuSVFfTFRfREVCVC5GWTIwMTIBAAAAFWYNAAIAAAAGNDE5NDgyAQgAAAAFAAAAATEBAAAACjE1NTU3MDQ0MzMDAAAAAjc5AgAAAAQxMDQ5BAAAAAEwBwAAAAk5LzE4LzIwMTkIAAAACTMvMzEvMjAxMgkAAAABMCxHEHz9PNcI5aJ6tP081wgeQ0lRLlRTRTo5MDA2LklRX0lOQ19UQVguRlkyMDA4AQAAALhsDQACAAAABTEwMzY2AQgAAAAFAAAAATEBAAAACjEwNjc2MDkxMjQDAAAAAjc5AgAAAAI3NQQAAAABMAcAAAAJOS8xOC8yMDE5CAAAAAkzLzMxLzIwMDgJAAAAATAAREp7/TzXCItVq7T9PNcIJENJUS5UU0U6OTAwOC5JUV9FQklUREFfTUFSR0lOLkZZMjAwOQEAAAC8Xg0AAgAAAAUxNS45NQEIAAAABQAAAAExAQAAAAoxMzgyNjYxMzUwAwAAAAI3OQIAAAAENDA0NwQAAAABMAcAAAAJOS8xOC8yMDE5CAAAAAkzLzMxLzIwMDkJAAAAATA1cZFz/TzXCEY4Fbb9PNcIJkNJUS5OWVNFOk5TQy5JUV9GSUxJTkdfQ1VSUkVOQ1kuRlkyMDE3AQAAAKx1BAADAAAAA1VTRACn1ip0/TzXCO/TB7b9PNcIIENJUS5OWVNFOk5TQy5JUV9DSEFOR0VfQVIuRlkyMDExAQAAAKx1BAACAAAABC0yMTUBCAAAAAUAAAABMQEAAAAKMTY1ODMxNTY3NwMA</t>
  </si>
  <si>
    <t>AAADMTYwAgAAAAQyMDE4BAAAAAEwBwAAAAk5LzE4LzIwMTkIAAAACjEyLzMxLzIwMTEJAAAAATDaOoR0/TzXCHNI17X9PNcIIUNJUS5UU0U6OTAwNS5JUV9DQVNIX0VRVUlWLkZZMjAxMwEAAAB2XA0AAgAAAAUyNzI0MQEIAAAABQAAAAExAQAAAAoxNjI1NDU3NjE0AwAAAAI3OQIAAAAEMTA5NgQAAAABMAcAAAAJOS8xOC8yMDE5CAAAAAkzLzMxLzIwMTMJAAAAATBnQBd6/TzXCLsM07T9PNcIH0NJUS5UU0U6OTAwOC5JUV9PUEVSX0lOQy5GWTIwMTkBAAAAvF4NAAIAAAAFNDAwNzkBCAAAAAUAAAABMQEAAAAKMTk3MDA1MTQ3NAMAAAACNzkCAAAAAjIxBAAAAAEwBwAAAAk5LzE4LzIwMTkIAAAACTMvMzEvMjAxOQkAAAABMCxHEHz9PNcIq4B/tP081wgjQ0lRLlRTRTo5MDI0LklRX1RPVEFMX0FTU0VUUy5GWTIwMDgBAAAA+++kAQMAAAAAAPxLsXn9PNcIxSMYtf081wgeQ0lRLlRTWDpDTlIuSVFfVE9UQUxfQ0EuRlkyMDE0AQAAAPxiBQACAAAABDE5OTMBCAAAAAUAAAABMQEAAAAKMTgyNjIxNzAzMAMAAAACMjcCAAAABDEwMDgEAAAAATAHAAAACTkvMTgvMjAxOQgAAAAKMTIvMzEvMjAxNAkAAAABMEBPeHX9PNcI7N2htf081wgmQ0lRLlRTRTo5MDA4LklRX0RFRl9UQVhfTElBQl9MVC5GWTIwMTgBAAAAvF4NAAIAAAAEMTc5MQEIAAAABQAAAAExAQAAAAoxODk1MDAxOTcyAwAAAAI3OQIAAAAEMTAyNwQA</t>
  </si>
  <si>
    <t>AAABMAcAAAAJOS8xOC8yMDE5CAAAAAkzLzMxLzIwMTgJAAAAATAsRxB8/TzXCEaui7T9PNcIIENJUS5UU0U6OTAwOS5JUV9DQVNIX09QRVIuRlkyMDE5AQAAAOFlDQACAAAABTQ1ODUxAQgAAAAFAAAAATEBAAAACjE5NzAwNTEzNDUDAAAAAjc5AgAAAAQyMDA2BAAAAAEwBwAAAAk5LzE4LzIwMTkIAAAACTMvMzEvMjAxOQkAAAABMNhLk3j9PNcIDJpCtf081wglQ0lRLlRTRTo5MDA4LklRX0NBU0hfU1RfSU5WRVNULkZZMjAxMgEAAAC8Xg0AAgAAAAU3MDc3MQEIAAAABQAAAAExAQAAAAoxNTU1NzA0NDg0AwAAAAI3OQIAAAAEMTAwMgQAAAABMAcAAAAJOS8xOC8yMDE5CAAAAAkzLzMxLzIwMTIJAAAAATB6uj18/TzXCG7rfLT9PNcIJUNJUS5UU0U6OTAwOC5JUV9DQVBJVEFMX0xFQVNFUy5GWTIwMTUBAAAAvF4NAAMAAAAAAEX5D3z9PNcIHEp+tP081wgiQ0lRLlRTRTo5MDA2LklRX1FVSUNLX1JBVElPLkZZMjAxNQEAAAC4bA0AAgAAAAgwLjI0NjY2MgEIAAAABQAAAAExAQAAAAoxNzQ1OTE2NDkzAwAAAAI3OQIAAAAENDEyMQQAAAABMAcAAAAJOS8xOC8yMDE5CAAAAAkzLzMxLzIwMTUJAAAAATA1Nztz/TzXCJecG7b9PNcIIENJUS5UU0U6OTA0NS5JUV9TR0FfU1VQUEwuRlkyMDA4AQAAAERdDQACAAAABTI0NjczAQgAAAAFAAAAATEBAAAACjEwNjc2MTI1ODQDAAAAAjc5AgAAAAMxMDIEAAAAATAHAAAA</t>
  </si>
  <si>
    <t>CTkvMTgvMjAxOQgAAAAJMy8zMS8yMDA4CQAAAAEw2EuTeP081wiUAzK1/TzXCCNDSVEuVFNFOjkwMDYuSVFfVE9UQUxfRVFVSVRZLkZZMjAxOQEAAAC4bA0AAgAAAAYyNjk4MzgBCAAAAAUAAAABMQEAAAAKMTk3MDA1MTU0OAMAAAACNzkCAAAABDEyNzUEAAAAATAHAAAACTkvMTgvMjAxOQgAAAAJMy8zMS8yMDE5CQAAAAEwvpz+ev081wiZca+0/TzXCClDSVEuVFNFOjkwMDUuSVFfREVCVF9FUVVJVl9ORVRfUEJPLkZZMjAxMAEAAAB2XA0AAgAAAAUzNjY5MgEIAAAABQAAAAExAQAAAAoxMzg2OTM1MTM2AwAAAAI3OQIAAAAFMjE2NzkEAAAAATAHAAAACTkvMTgvMjAxOQgAAAAJMy8zMS8yMDEwCQAAAAEwjcsWev081wjpubi0/TzXCCVDSVEuVFNFOjkwMDUuSVFfQ0FTSF9TVF9JTlZFU1QuRlkyMDE0AQAAAHZcDQACAAAABTU1NzQ5AQgAAAAFAAAAATEBAAAACjE2ODczNDMwNTUDAAAAAjc5AgAAAAQxMDAyBAAAAAEwBwAAAAk5LzE4LzIwMTkIAAAACTMvMzEvMjAxNAkAAAABMF9nF3r9PNcIpVrTtP081wgsQ0lRLlRTRTo5MDA4LklRX0RFQlRfRVFVSVZfT1BFUl9MRUFTRS5GWTIwMDkBAAAAvF4NAAMAAAAAAIRFPXz9PNcIrwF8tP081wglQ0lRLlRTRTo5MDA4LklRX0dXX0lOVEFOX0FNT1JULkZZMjAxMQEAAAC8Xg0AAwAAAAAAjmw9fP081wjK9pu0/TzXCC9DSVEuVFNFOjkwMDUuSVFfT1RIRVJfTk9O</t>
  </si>
  <si>
    <t>X09QRVJfRVhQX1NVUFBMLkZZMjAxOQEAAAB2XA0AAgAAAAMxMDgBCAAAAAUAAAABMQEAAAAKMTk3MDA1MTU0MwMAAAACNzkCAAAAAjg1BAAAAAEwBwAAAAk5LzE4LzIwMTkIAAAACTMvMzEvMjAxOQkAAAABMG0lsXn9PNcI6q4Xtf081wgnQ0lRLk5ZU0U6TlNDLklRX0VCSVREQV9DQVBFWF9JTlQuRlkyMDE1AQAAAKx1BAACAAAACDIuODM3ODg3AQgAAAAFAAAAATEBAAAACjE4NzMxMDEyNTADAAAAAzE2MAIAAAAENDE5MQQAAAABMAcAAAAJOS8xOC8yMDE5CAAAAAoxMi8zMS8yMDE1CQAAAAEwYxXkcf081wgdVGa2/TzXCCFDSVEuVFNFOjkwMjQuSVFfRUJJVERBX0lOVC5GWTIwMTQBAAAA+++kAQIAAAAIOC4wMjk4MzUBCAAAAAUAAAABMQEAAAAKMTY4NTgwMjU3MAMAAAACNzkCAAAABDQxOTAEAAAAATAHAAAACTkvMTgvMjAxOQgAAAAJMy8zMS8yMDE0CQAAAAEw10r2cv081wgNJze2/TzXCDNDSVEuVFNYOkNOUi5JUV9UT1RBTF9PVVRTVEFORElOR19GSUxJTkdfREFURS5GWTIwMTYBAAAA/GIFAAIAAAAFNzYwLjMBBAAAAAUAAAABNQEAAAAKMTk0MzUyNTA5NAIAAAAFMjQxNTMGAAAAATDBdnh1/TzXCL6gorX9PNcIHkNJUS5UU0U6OTAwMy5JUV9XSVBfSU5WLkZZMjAxMQEAAABjbw0AAgAAAAMxMDUBCAAAAAUAAAABMQEAAAAKMTQ2MjcxMjQyNQMAAAACNzkCAAAABDMyMTkEAAAAATAHAAAACTkvMTgv</t>
  </si>
  <si>
    <t>MjAxOQgAAAAJMy8zMS8yMDExCQAAAAEwYKCDd/081whrMEy1/TzXCCNDSVEuVFNFOjkwMDkuSVFfSU5URVJFU1RfRVhQLkZZMjAxNwEAAADhZQ0AAgAAAAUtMzQzNwEIAAAABQAAAAExAQAAAAoxODQ4ODc5NTczAwAAAAI3OQIAAAACODIEAAAAATAHAAAACTkvMTgvMjAxOQgAAAAJMy8zMS8yMDE3CQAAAAEwAP+SeP081wjgGTG1/TzXCCBDSVEuTllTRTpVTlAuSVFfU1RfSU5WRVNULkZZMjAwOQEAAAA+uwQAAwAAAAAAuelydv081wheCou1/TzXCCRDSVEuU0VISzo2Ni5JUV9PVEhFUl9PUEVSX0FDVC5GWTIwMDgBAAAAt1oNAAIAAAAFLTI0NzABCAAAAAUAAAABMQEAAAAKMTM1NTg4NjA3NwMAAAACNjQCAAAABDIwNDcEAAAAATAHAAAACTkvMTgvMjAxOQgAAAAKMTIvMzEvMjAwOAkAAAABMBccKHX9PNcITW/Jtf081wglQ0lRLk5ZU0U6TlNDLklRX0xUX0RFQlRfSVNTVUVELkZZMjAxNwEAAACsdQQAAgAAAAMyOTABCAAAAAUAAAABMQEAAAAKMTk0NDIwMTAxNgMAAAADMTYwAgAAAAQyMDM0BAAAAAEwBwAAAAk5LzE4LzIwMTkIAAAACjEyLzMxLzIwMTcJAAAAATCn1ip0/TzXCM2F8rX9PNcIIkNJUS5UU1g6Q05SLklRX0RJTFVUX1dFSUdIVC5GWTIwMTMBAAAA/GIFAAIAAAAFODQ2LjEAYY0Odv081wiHx5S1/TzXCChDSVEuVFNFOjkwMDUuSVFfREVGX1RBWF9BU1NFVFNfTFQuRlkyMDE4AQAAAHZcDQAC</t>
  </si>
  <si>
    <t>AAAABDczMTQBCAAAAAUAAAABMQEAAAAKMTg5NTAwMjQ2NgMAAAACNzkCAAAABDEwMjYEAAAAATAHAAAACTkvMTgvMjAxOQgAAAAJMy8zMS8yMDE4CQAAAAEwbSWxef081wiuduW0/TzXCClDSVEuTllTRTpOU0MuSVFfREVCVF9FUVVJVl9ORVRfUEJPLkZZMjAxNQEAAACsdQQAAgAAAAMzMzIBCAAAAAUAAAABMQEAAAAKMTg3MzEwMTI1MAMAAAADMTYwAgAAAAUyMTY3OQQAAAABMAcAAAAJOS8xOC8yMDE5CAAAAAoxMi8zMS8yMDE1CQAAAAEw+4cqdP081wggp9i1/TzXCCRDSVEuVFNFOjkwMDMuSVFfQ09NTU9OX0lTU1VFRC5GWTIwMDkBAAAAY28NAAIAAAACNjYBCAAAAAUAAAABMQEAAAAKMTM4NjkzNDkwNQMAAAACNzkCAAAABDIxNjkEAAAAATAHAAAACTkvMTgvMjAxOQgAAAAJMy8zMS8yMDA5CQAAAAEwfFKDd/081wiCGmm1/TzXCB1DSVEuVFNYOkNOUi5JUV9QRU5TSU9OLkZZMjAxNwEAAAD8YgUAAgAAAAM2OTkBCAAAAAUAAAABMQEAAAAKMTk0MzUyNTA5NQMAAAACMjcCAAAABDEyMTMEAAAAATAHAAAACTkvMTgvMjAxOQgAAAAKMTIvMzEvMjAxNwkAAAABMKGdeHX9PNcIU+/Mtf081wgfQ0lRLlRTRTo5MDA5LklRX0VCSVRfSU5ULkZZMjAxNQEAAADhZQ0AAgAAAAg1LjU2Mzg0NAEIAAAABQAAAAExAQAAAAoxNzQ1Mzc4NDQ2AwAAAAI3OQIAAAAENDE4OQQAAAABMAcAAAAJOS8xOC8yMDE5CAAAAAkz</t>
  </si>
  <si>
    <t>LzMxLzIwMTUJAAAAATCOW/dy/TzXCNneQrb9PNcIJ0NJUS5UU0U6OTAyNC5JUV9EQVlTX1BBWUFCTEVfT1VULkZZMjAxOAEAAAD776QBAgAAAAkyNS4xMzU3MjUBCAAAAAUAAAABMQEAAAAKMTg5NDA4NDY2MQMAAAACNzkCAAAABDQxODMEAAAAATAHAAAACTkvMTgvMjAxOQgAAAAJMy8zMS8yMDE4CQAAAAEwzHH2cv081wh7PUS2/TzXCC1DSVEuVFNFOjkwMDkuSVFfT1RIRVJfSU5WRVNUX0FDVF9TVVBQTC5GWTIwMTMBAAAA4WUNAAIAAAAENTcwMAEIAAAABQAAAAExAQAAAAoxNjI1OTc1MTkxAwAAAAI3OQIAAAAEMjA1MQQAAAABMAcAAAAJOS8xOC8yMDE5CAAAAAkzLzMxLzIwMTMJAAAAATDXmpN4/TzXCHqNFbX9PNcIGUNJUS5UU0U6OTAwOC5JUV9BRS5GWTIwMTgBAAAAvF4NAAIAAAAEMjgxMQEIAAAABQAAAAExAQAAAAoxODk1MDAxOTcyAwAAAAI3OQIAAAAEMTAxNgQAAAABMAcAAAAJOS8xOC8yMDE5CAAAAAkzLzMxLzIwMTgJAAAAATAsRxB8/TzXCEaui7T9PNcIJUNJUS5UU0U6OTAwMy5JUV9SRVRVUk5fQ0FQSVRBTC5GWTIwMDgBAAAAY28NAAIAAAAGMy40NjE4AQgAAAAFAAAAATEBAAAACjEwODAyNjUzMTQDAAAAAjc5AgAAAAQ0MzYzBAAAAAEwBwAAAAk5LzE4LzIwMTkIAAAACTMvMzEvMjAwOAkAAAABMKuErXL9PNcIkO9Dtv081wgZQ0lRLk5ZU0U6VU5QLklRX1JFLkZZMjAxNAEAAAA+uwQA</t>
  </si>
  <si>
    <t>AgAAAAUyNzM2NwEIAAAABQAAAAExAQAAAAoxODI2Mzc2NDU5AwAAAAMxNjACAAAABDEyMjIEAAAAATAHAAAACTkvMTgvMjAxOQgAAAAKMTIvMzEvMjAxNAkAAAABMLgPeXb9PNcIfoR7tf081wguQ0lRLlRTRTo5MDA2LklRX09USEVSX0ZJTkFOQ0VfQUNUX1NVUFBMLkZZMjAxOAEAAAC4bA0AAgAAAAMtMzYBCAAAAAUAAAABMQEAAAAKMTg5NTAwMjMyNgMAAAACNzkCAAAABDIwNTAEAAAAATAHAAAACTkvMTgvMjAxOQgAAAAJMy8zMS8yMDE4CQAAAAEw1HX+ev081wgQI9m0/TzXCCZDSVEuVFNFOjkwMDguSVFfU0FMRVNfTUFSS0VUSU5HLkZZMjAxOQEAAAC8Xg0AAwAAAAAALEcQfP081wgy/Iu0/TzXCChDSVEuTllTRTpVTlAuSVFfVE9UQUxfREVCVF9FUVVJVFkuRlkyMDE4AQAAAD67BAACAAAACDEwOS42MzYxAQgAAAAFAAAAATEBAAAACjE5NDQyMTYwMzQDAAAAAzE2MAIAAAAENDAzNAQAAAABMAcAAAAJOS8xOC8yMDE5CAAAAAoxMi8zMS8yMDE4CQAAAAEwgD0/cv081wjN+k22/TzXCBtDSVEuVFNFOjkwMjQuSVFfQVBJQy5GWTIwMTkBAAAA+++kAQIAAAAGMTEwMjc0AQgAAAAFAAAAATEBAAAACjE5NjkzMDQxOTEDAAAAAjc5AgAAAAQxMDg0BAAAAAEwBwAAAAk5LzE4LzIwMTkIAAAACTMvMzEvMjAxOQkAAAABMAkJDHn9PNcIvfEbtf081wgZQ0lRLlRTRTo5MDA2LklRX0FFLkZZMjAxNQEAAAC4bA0A</t>
  </si>
  <si>
    <t>AgAAAAQxNTE1AQgAAAAFAAAAATEBAAAACjE3NDU5MTY0OTMDAAAAAjc5AgAAAAQxMDE2BAAAAAEwBwAAAAk5LzE4LzIwMTkIAAAACTMvMzEvMjAxNQkAAAABMPkA/nr9PNcIWdC+tP081wgbQ0lRLlRTRTo5MDQ1LklRX0FQSUMuRlkyMDE0AQAAAERdDQACAAAABTI4ODE5AQgAAAAFAAAAATEBAAAACjE2ODQyOTg0MDQDAAAAAjc5AgAAAAQxMDg0BAAAAAEwBwAAAAk5LzE4LzIwMTkIAAAACTMvMzEvMjAxNAkAAAABME4GC3j9PNcImJ9Atf081wghQ0lRLlNFSEs6NjYuSVFfR0FJTl9BU1NFVFMuRlkyMDA5AQAAALdaDQADAAAAAAAXHCh1/TzXCAjIsLX9PNcIGkNJUS5UU0U6OTAwOS5JUV9DSVAuRlkyMDE2AQAAAOFlDQADAAAAAAAA/5J4/TzXCF5GKLX9PNcIH0NJUS5UU1g6Q05SLklRX0NIQU5HRV9BUC5GWTIwMTQBAAAA/GIFAAMAAAAAAEBPeHX9PNcIcqautf081wghQ0lRLlRTRTo5MDA4LklRX0NPTU1PTl9SRVAuRlkyMDE0AQAAALxeDQACAAAAAy01MAEIAAAABQAAAAExAQAAAAoxNjg3MzQzMzM3AwAAAAI3OQIAAAAEMjE2NAQAAAABMAcAAAAJOS8xOC8yMDE5CAAAAAkzLzMxLzIwMTQJAAAAATA/0g98/TzXCJB2irT9PNcIKUNJUS5UU1g6Q05SLklRX09USEVSX1VOVVNVQUxfU1VQUEwuRlkyMDEwAQAAAPxiBQADAAAAAAB2Pw52/TzXCAy3qLX9PNcIHkNJUS5UU1g6Q05SLklRX0VCSVRfSU5ULkZZ</t>
  </si>
  <si>
    <t>MjAwOQEAAAD8YgUAAgAAAAg1Ljk1ODczNwEIAAAABQAAAAExAQAAAAoxNDk0MDI1NjE2AwAAAAIyNwIAAAAENDE4OQQAAAABMAcAAAAJOS8xOC8yMDE5CAAAAAoxMi8zMS8yMDA5CQAAAAEwgD0/cv081witZFm2/TzXCChDSVEuVFNFOjkwMDcuSVFfVE9UQUxfTElBQl9FUVVJVFkuRlkyMDE5AQAAABVmDQACAAAABzEzMTI0MzMBCAAAAAUAAAABMQEAAAAKMTk3MDA1MTQ3OQMAAAACNzkCAAAABDEwMTMEAAAAATAHAAAACTkvMTgvMjAxOQgAAAAJMy8zMS8yMDE5CQAAAAEwDB1Ke/081wjkz6K0/TzXCBxDSVEuVFNFOjkwMDYuSVFfTklfQ0YuRlkyMDE2AQAAALhsDQACAAAABDEyNjgBCAAAAAUAAAABMQEAAAAKMTc5ODkzOTgyMgMAAAACNzkCAAAABDIxNTAEAAAAATAHAAAACTkvMTgvMjAxOQgAAAAJMy8zMS8yMDE2CQAAAAEw6Cf+ev081wiCKNC0/TzXCCBDSVEuVFNFOjkwMDguSVFfTFRfSU5WRVNULkZZMjAxMgEAAAC8Xg0AAgAAAAU1MTI4NwEIAAAABQAAAAExAQAAAAoxNTU1NzA0NDg0AwAAAAI3OQIAAAAEMTA1NAQAAAABMAcAAAAJOS8xOC8yMDE5CAAAAAkzLzMxLzIwMTIJAAAAATB6uj18/TzXCG7rfLT9PNcIIENJUS5UU0U6OTAwOC5JUV9TVF9JTlZFU1QuRlkyMDE1AQAAALxeDQACAAAABTMwMDUwAQgAAAAFAAAAATEBAAAACjE3NDUzNzg2MTEDAAAAAjc5AgAAAAQxMDY5BAAAAAEwBwAAAAk5</t>
  </si>
  <si>
    <t>AwABTAVMT0NBTAFI/////wFQRHgAABlDSVEuVFNFOjkwMDYuSVFfR1AuRlkyMDEyAQAAALhsDQACAAAABTUyODI2AQgAAAAFAAAAATEBAAAACjE1NTYyMDA2MTIDAAAAAjc5AgAAAAIxMAQAAAABMAcAAAAJOS8xOC8yMDE5CAAAAAkzLzMxLzIwMTIJAAAAATDoJ/56/TzXCFZg37T9PNcIIENJUS5UU0U6OTAwOS5JUV9DQVNIX09QRVIuRlkyMDA5AQAAAOFlDQACAAAABTI4MTI4AQgAAAAFAAAAATEBAAAACjEzODg0MTEzNDIDAAAAAjc5AgAAAAQyMDA2BAAAAAEwBwAAAAk5LzE4LzIwMTkIAAAACTMvMzEvMjAwOQkAAAABMO4lk3j9PNcIZ5gDtf081wgoQ0lRLlRTRTo5MDI0LklRX1RPVEFMX0RFQlRfSVNTVUVELkZZMjAxOQEAAAD776QBAgAAAAU4NTY3OQEIAAAABQAAAAExAQAAAAoxOTY5MzA0MTkxAwAAAAI3OQIAAAAEMjE2MQQAAAABMAcAAAAJOS8xOC8yMDE5CAAAAAkzLzMxLzIwMTkJAAAAATAJCQx5/TzXCE46JbX9PNcIJkNJUS5UU0U6OTAwNi5JUV9GSUxJTkdfQ1VSUkVOQ1kuRlkyMDA4AQAAALhsDQADAAAAA0pQWQAIs/16/TzXCPjJ1bT9PNcIHUNJUS5UU0U6OTAwNS5JUV9SRF9FWFAuRlkyMDA5AQAAAHZcDQADAAAAAACmfRZ6/TzXCNvl2bT9PNcIJUNJUS5UU0U6OTAwNy5JUV9QUk9WX0JBRF9ERUJUUy5GWTIwMTEBAAAAFWYNAAMAAAAAADwgEHz9PNcIwlqNtP081wgnQ0lRLk5ZU0U6TlND</t>
  </si>
  <si>
    <t>LzE4LzIwMTkIAAAACTMvMzEvMjAxNQkAAAABMEX5D3z9PNcIZnydtP081wglQ0lRLlRTRTo5MDI0LklRX1NUX0RFQlRfSVNTVUVELkZZMjAwOQEAAAD776QBAwAAAAAAAPiref081wgjv+60/TzXCCZDSVEuVFNFOjkwNDUuSVFfSU5WRVNUX0xPQU5TX0NGLkZZMjAxNQEAAABEXQ0AAgAAAAE5AQgAAAAFAAAAATEBAAAACjE3NDM1MTkyOTkDAAAAAjc5AgAAAAQyMDMyBAAAAAEwBwAAAAk5LzE4LzIwMTkIAAAACTMvMzEvMjAxNQkAAAABMBXZhHf9PNcIDVcwtf081wgmQ0lRLlRTWDpDTlIuSVFfQ0hBTkdFX0lOVkVOVE9SWS5GWTIwMTUBAAAA/GIFAAIAAAABNAEIAAAABQAAAAExAQAAAAoxODcyODI3MDE5AwAAAAIyNwIAAAAEMjA5OQQAAAABMAcAAAAJOS8xOC8yMDE5CAAAAAoxMi8zMS8yMDE1CQAAAAEwwXZ4df081wipsaq1/TzXCChDSVEuVFNFOjkwMjQuSVFfREVGX1RBWF9BU1NFVFNfTFQuRlkyMDE0AQAAAPvvpAECAAAABDgyMDcBCAAAAAUAAAABMQEAAAAKMTY4NTgwMjU3MAMAAAACNzkCAAAABDEwMjYEAAAAATAHAAAACTkvMTgvMjAxOQgAAAAJMy8zMS8yMDE0CQAAAAEwyrqsef081wjvM+i0/TzXCBlDSVEuVFNFOjkwMDUuSVFfQVAuRlkyMDA4AQAAAHZcDQACAAAABjE0MzQzMAEIAAAABQAAAAExAQAAAAoxMDYxMTk0NDkwAwAAAAI3OQIAAAAEMTAxOAQAAAABMAcAAAAJOS8xOC8yMDE5CAAA</t>
  </si>
  <si>
    <t>AAkzLzMxLzIwMDgJAAAAATDIVhZ6/TzXCLs5p7T9PNcIJUNJUS5OWVNFOk5TQy5JUV9ESUxVVF9FUFNfRVhDTC5GWTIwMTABAAAArHUEAAIAAAABNAEIAAAABQAAAAExAQAAAAoxNTg3NzcxODgxAwAAAAMxNjACAAAAAzE0MgQAAAABMAcAAAAJOS8xOC8yMDE5CAAAAAoxMi8zMS8yMDEwCQAAAAEwqRKEdP081wjMt9K1/TzXCCRDSVEuVFNFOjkwNDUuSVFfQ09NTU9OX0RJVl9DRi5GWTIwMTgBAAAARF0NAAMAAAAAAAomhXf9PNcIv59Otf081wggQ0lRLlRTRTo5MDA2LklRX1NHQV9TVVBQTC5GWTIwMTQBAAAAuGwNAAIAAAAFMzA4NTMBCAAAAAUAAAABMQEAAAAKMTY4NzM0MzEyMgMAAAACNzkCAAAAAzEwMgQAAAABMAcAAAAJOS8xOC8yMDE5CAAAAAkzLzMxLzIwMTQJAAAAATDhTv56/TzXCCThxrT9PNcIHUNJUS5UU1g6Q05SLklRX1NUX0RFQlQuRlkyMDEzAQAAAPxiBQADAAAAAABhjQ52/TzXCDlznbX9PNcIJkNJUS5UU0U6OTAwOC5JUV9ORVRfREVCVF9FQklUREEuRlkyMDE3AQAAALxeDQACAAAACDMuNzI5NjU0AQgAAAAFAAAAATEBAAAACjE4NDg4Nzk1MzQDAAAAAjc5AgAAAAQ0MTkzBAAAAAEwBwAAAAk5LzE4LzIwMTkIAAAACTMvMzEvMjAxNwkAAAABMGvDOnP9PNcIHbIvtv081wgjQ0lRLlRTRTo5MDQ1LklRX1RPVEFMX1JFQ0VJVi5GWTIwMTEBAAAARF0NAAIAAAAFMjEyMzMBCAAAAAUAAAAB</t>
  </si>
  <si>
    <t>MQEAAAAKMTQ1OTUwOTg2OAMAAAACNzkCAAAABDEwMDEEAAAAATAHAAAACTkvMTgvMjAxOQgAAAAJMy8zMS8yMDExCQAAAAEwZbgKeP081wgxVze1/TzXCCdDSVEuVFNFOjkwNDUuSVFfQ0hBTkdFX0lOVkVOVE9SWS5GWTIwMTABAAAARF0NAAIAAAAFLTM5MDMBCAAAAAUAAAABMQEAAAAKMTM4NDgzMjk2OAMAAAACNzkCAAAABDIwOTkEAAAAATAHAAAACTkvMTgvMjAxOQgAAAAJMy8zMS8yMDEwCQAAAAEwcpEKeP081win7Ue1/TzXCB5DSVEuVFNYOkNOUi5JUV9EQV9TVVBQTC5GWTIwMTQBAAAA/GIFAAIAAAAEMTA1MAEIAAAABQAAAAExAQAAAAoxODI2MjE3MDMwAwAAAAIyNwIAAAACNDEEAAAAATAHAAAACTkvMTgvMjAxOQgAAAAKMTIvMzEvMjAxNAkAAAABMGGNDnb9PNcIydKQtf081wgZQ0lRLlRTRTo5MDAzLklRX1JFLkZZMjAxMwEAAABjbw0AAgAAAAUxNTg4MQEIAAAABQAAAAExAQAAAAoxNjI1OTc1MzQ5AwAAAAI3OQIAAAAEMTIyMgQAAAABMAcAAAAJOS8xOC8yMDE5CAAAAAkzLzMxLzIwMTMJAAAAATBAFYR3/TzXCH/MYbX9PNcIK0NJUS5UU0U6OTA0NS5JUV9NSU5PUklUWV9JTlRFUkVTVF9DRi5GWTIwMDgBAAAARF0NAAMAAAAAAH9qCnj9PNcIZW02tf081wggQ0lRLlNFSEs6NjYuSVFfT1RIRVJfT1BFUi5GWTIwMDcBAAAAt1oNAAIAAAADMTYzAQgAAAAFAAAAATEBAAAACTk4NzQ1NDA5MAMA</t>
  </si>
  <si>
    <t>AAACNjQCAAAAAzI2MAQAAAABMAcAAAAJOS8xOC8yMDE5CAAAAAoxMi8zMS8yMDA3CQAAAAEwmsR4df081wjDdMC1/TzXCCNDSVEuVFNFOjkwMjQuSVFfUEVfRVhDTC4uMjAwMy8wMy8zMQEAAAD776QBAwAAAAAA0dsBkf081wiMLVC0/TzXCClDSVEuVFNFOjkwMDcuSVFfREVCVF9FUVVJVl9ORVRfUEJPLkZZMjAxOQEAAAAVZg0AAgAAAAUxODE4NQEIAAAABQAAAAExAQAAAAoxOTcwMDUxNDc5AwAAAAI3OQIAAAAFMjE2NzkEAAAAATAHAAAACTkvMTgvMjAxOQgAAAAJMy8zMS8yMDE5CQAAAAEwDB1Ke/081wgbVdW0/TzXCCRDSVEuVFNFOjkwMDcuSVFfQ1VSUkVOQ1lfR0FJTi5GWTIwMTEBAAAAFWYNAAMAAAAAADwgEHz9PNcI+lR6tP081wgjQ0lRLlRTRTo5MDA1LklRX0dST1NTX01BUkdJTi5GWTIwMTUBAAAAdlwNAAIAAAAHMjUuMjk4NwEIAAAABQAAAAExAQAAAAoxNzQ1Mzc4NDQyAwAAAAI3OQIAAAAENDA3NAQAAAABMAcAAAAJOS8xOC8yMDE5CAAAAAkzLzMxLzIwMTUJAAAAATD91fVy/TzXCH36Mbb9PNcIGUNJUS5UU0U6OTAwMy5JUV9ETy5GWTIwMTABAAAAY28NAAMAAAAAAGp5g3f9PNcIYfNTtf081wgfQ0lRLlRTRTo5MDA5LklRX0JWX1NIQVJFLkZZMjAxNwEAAADhZQ0AAgAAAAsxOTAyLjU2Mzc5OQEIAAAABQAAAAExAQAAAAoxODQ4ODc5NTczAwAAAAI3OQIAAAAENDAyMAQAAAABMAcAAAAJ</t>
  </si>
  <si>
    <t>OS8xOC8yMDE5CAAAAAkzLzMxLzIwMTcJAAAAATDuJZN4/TzXCAXXLLX9PNcIKENJUS5UU0U6OTA0NS5JUV9UT1RBTF9ESVZfUEFJRF9DRi5GWTIwMTIBAAAARF0NAAIAAAAFLTI4MDYBCAAAAAUAAAABMQEAAAAKMTU1MzIzOTc2MQMAAAACNzkCAAAABDIwMjIEAAAAATAHAAAACTkvMTgvMjAxOQgAAAAJMy8zMS8yMDEyCQAAAAEwW98KeP081wjb3D+1/TzXCChDSVEuVFNFOjkwMDkuSVFfR1dfSU5UQU5fQU1PUlRfQ0YuRlkyMDExAQAAAOFlDQACAAAABS0xNDY0AQgAAAAFAAAAATEBAAAACjE0NjI3MTIzNjEDAAAAAjc5AgAAAAQyMTgyBAAAAAEwBwAAAAk5LzE4LzIwMTkIAAAACTMvMzEvMjAxMQkAAAABMNhLk3j9PNcIGT/rtP081wgZQ0lRLlRTRTo5MDA3LklRX0FFLkZZMjAwOAEAAAAVZg0AAgAAAAQ4NTU2AQgAAAAFAAAAATEBAAAACjEwNjI3NTA3NjUDAAAAAjc5AgAAAAQxMDE2BAAAAAEwBwAAAAk5LzE4LzIwMTkIAAAACTMvMzEvMjAwOAkAAAABMEX5D3z9PNcIB3GMtP081wgkQ0lRLk5ZU0U6VU5QLklRX1VOTEVWRVJFRF9GQ0YuRlkyMDEzAQAAAD67BAACAAAABzMxODguNzUBCAAAAAUAAAABMQEAAAAKMTc3NDk2MzAwMwMAAAADMTYwAgAAAAQ0NDIzBAAAAAEwBwAAAAk5LzE4LzIwMTkIAAAACjEyLzMxLzIwMTMJAAAAATCHXnN2/TzXCFSgf7X9PNcIKkNJUS5UU0U6OTAwOC5JUV9URVZfRUJJ</t>
  </si>
  <si>
    <t>VERBLjIwMDAuMjAxNC8wMy8zMQEAAAC8Xg0AAgAAAAkxMC40OTU1MDcBBwAAAAUAAAABMQEAAAAKMTY1ODkyOTE5MwMAAAABMAIAAAAGMTAwMDMwBAAAAAEwBwAAAAkzLzMxLzIwMTQIAAAACTMvMzEvMjAxNJCuuZH9PNcINgFgtP081wgaQ0lRLlRTRTo5MDA2LklRX1JFVi5GWTIwMTgBAAAAuGwNAAIAAAAGMzE1Njg1AQgAAAAFAAAAATEBAAAACjE4OTUwMDIzMjYDAAAAAjc5AgAAAAMxMTIEAAAAATAHAAAACTkvMTgvMjAxOQgAAAAJMy8zMS8yMDE4CQAAAAEw4U7+ev081whmndC0/TzXCB1DSVEuVFNFOjkwMDUuSVFfQ09NTU9OLkZZMjAxOAEAAAB2XA0AAgAAAAYxMjE3MjQBCAAAAAUAAAABMQEAAAAKMTg5NTAwMjQ2NgMAAAACNzkCAAAABDExMDMEAAAAATAHAAAACTkvMTgvMjAxOQgAAAAJMy8zMS8yMDE4CQAAAAEwbSWxef081wg/KQ+1/TzXCB5DSVEuU0VISzo2Ni5JUV9EQV9TVVBQTC5GWTIwMTQBAAAAt1oNAAIAAAAEMzQ4NQEIAAAABQAAAAExAQAAAAoxNzg1NDE2OTY2AwAAAAI2NAIAAAACNDEEAAAAATAHAAAACTkvMTgvMjAxOQgAAAAKMTIvMzEvMjAxNAkAAAABMMMsKXX9PNcIQV66tf081wgqQ0lRLlRTWDpDTlIuSVFfTUlOT1JJVFlfSU5URVJFU1RfSVMuRlkyMDA4AQAAAPxiBQADAAAAAACN8Q12/TzXCKagm7X9PNcIJENJUS5UU1g6Q05SLklRX0xUX0RFQlRfSVNTVUVELkZZMjAxMwEA</t>
  </si>
  <si>
    <t>AAD8YgUAAgAAAAQxNTgyAQgAAAAFAAAAATEBAAAACjE3NzQyOTY5NzQDAAAAAjI3AgAAAAQyMDM0BAAAAAEwBwAAAAk5LzE4LzIwMTkIAAAACjEyLzMxLzIwMTMJAAAAATBhjQ52/TzXCNUVqrX9PNcIIUNJUS5UU1g6Q05SLklRX09USEVSX0lOVEFOLkZZMjAxNgEAAAD8YgUAAgAAAAM2MzcBCAAAAAUAAAABMQEAAAAKMTk0MzUyNTA5NAMAAAACMjcCAAAABDEwNDAEAAAAATAHAAAACTkvMTgvMjAxOQgAAAAKMTIvMzEvMjAxNgkAAAABMMF2eHX9PNcIFxuatf081wgfQ0lRLk5ZU0U6TlNDLklRX0VCSVRfSU5ULkZZMjAxNAEAAACsdQQAAgAAAAg2LjQxODMxMgEIAAAABQAAAAExAQAAAAoxODI2NTI2ODUwAwAAAAMxNjACAAAABDQxODkEAAAAATAHAAAACTkvMTgvMjAxOQgAAAAKMTIvMzEvMjAxNAkAAAABMGMV5HH9PNcIjoBdtv081wggQ0lRLlRTRTo5MDA3LklRX1RPVEFMX1JFVi5GWTIwMDIBAAAAFWYNAAIAAAAGNjU4NjM5AQgAAAAFAAAAATEBAAAACTExNjczMjM4NAMAAAACNzkCAAAAAjI4BAAAAAEwBwAAAAk5LzE4LzIwMTkIAAAACTMvMzEvMjAwMgkAAAABMHIjupH9PNcIGoyDtv081wghQ0lRLlRTRTo5MDA3LklRX1RPVEFMX0RFQlQuRlkyMDA0AQAAABVmDQACAAAABjc3NTY0OQEIAAAABQAAAAExAQAAAAoxNTI0NjE1MDA2AwAAAAI3OQIAAAAENDE3MwQAAAABMAcAAAAJOS8xOC8yMDE5CAAA</t>
  </si>
  <si>
    <t>AAkzLzMxLzIwMDQJAAAAATAyNLuR/TzXCDLlhrb9PNcIIUNJUS5OWVNFOlVOUC5JUV9ORVRfQ0hBTkdFLkZZMjAwOAEAAAA+uwQAAgAAAAMzNzEBCAAAAAUAAAABMQEAAAAKMTQyNTU5MjYyMgMAAAADMTYwAgAAAAQyMDkzBAAAAAEwBwAAAAk5LzE4LzIwMTkIAAAACjEyLzMxLzIwMDgJAAAAATC56XJ2/TzXCG15hrX9PNcIG0NJUS5UU0U6OTAwOC5JUV9MQU5ELkZZMjAxNgEAAAC8Xg0AAwAAAAAAPCAQfP081whhEou0/TzXCCVDSVEuVFNFOjkwMDcuSVFfT1RIRVJfQ0xfU1VQUEwuRlkyMDE4AQAAABVmDQACAAAABjEwMTQ1NgEIAAAABQAAAAExAQAAAAoxODk1MDAyMDIzAwAAAAI3OQIAAAAEMTA1NwQAAAABMAcAAAAJOS8xOC8yMDE5CAAAAAkzLzMxLzIwMTgJAAAAATAZ9kl7/TzXCDvg1LT9PNcIKkNJUS5UU0U6OTA0NS5JUV9JTkNfVEFYX1BBWV9DVVJSRU5ULkZZMjAwOQEAAABEXQ0AAwAAAAAAf2oKeP081whllDa1/TzXCC5DSVEuVFNFOjkwMDYuSVFfVE9UQUxfREVCVF9FQklUREFfQ0FQRVguRlkyMDEyAQAAALhsDQACAAAACTQ0LjY2MTQ4MQEIAAAABQAAAAExAQAAAAoxNTU2MjAwNjEyAwAAAAI3OQIAAAAFMjMzMTMEAAAAATAHAAAACTkvMTgvMjAxOQgAAAAJMy8zMS8yMDEyCQAAAAEwPxA7c/081wibLDW2/TzXCCFDSVEuVFNFOjkwNDUuSVFfQ09NTU9OX1JFUC5GWTIwMTQBAAAARF0NAAIA</t>
  </si>
  <si>
    <t>AAADLTkzAQgAAAAFAAAAATEBAAAACjE2ODQyOTg0MDQDAAAAAjc5AgAAAAQyMTY0BAAAAAEwBwAAAAk5LzE4LzIwMTkIAAAACTMvMzEvMjAxNAkAAAABMB2yhHf9PNcImcZAtf081wgmQ0lRLlRTRTo5MDA2LklRX0NBU0hfQUNRVUlSRV9DRi5GWTIwMTYBAAAAuGwNAAMAAAAAAOgn/nr9PNcI7uXgtP081wgpQ0lRLlRTRTo5MDA5LklRX0RBWVNfSU5WRU5UT1JZX09VVC5GWTIwMTEBAAAA4WUNAAIAAAAJNTIuNzczNTI1AQgAAAAFAAAAATEBAAAACjE0NjI3MTIzNjEDAAAAAjc5AgAAAAQ0MDM1BAAAAAEwBwAAAAk5LzE4LzIwMTkIAAAACTMvMzEvMjAxMQkAAAABMKE093L9PNcI+2lCtv081wglQ0lRLlRTRTo5MDI0LklRX0xUX0RFQlRfSVNTVUVELkZZMjAxNgEAAAD776QBAgAAAAYxMDU2NTMBCAAAAAUAAAABMQEAAAAKMTc5NzMxNTQxOQMAAAACNzkCAAAABDIwMzQEAAAAATAHAAAACTkvMTgvMjAxOQgAAAAJMy8zMS8yMDE2CQAAAAEw+LoLef081wigIwq1/TzXCB5DSVEuVFNFOjkwMDYuSVFfUkFXX0lOVi5GWTIwMTgBAAAAuGwNAAIAAAADMjUwAQgAAAAFAAAAATEBAAAACjE4OTUwMDIzMjYDAAAAAjc5AgAAAAQzMTcxBAAAAAEwBwAAAAk5LzE4LzIwMTkIAAAACTMvMzEvMjAxOAkAAAABMNR1/nr9PNcIuWbItP081wglQ0lRLlRTRTo5MDA3LklRX0dBSU5fQVNTRVRTX0NGLkZZMjAxNgEAAAAVZg0A</t>
  </si>
  <si>
    <t>AgAAAAQ1NTk4AQgAAAAFAAAAATEBAAAACjE3OTg5Mzk4NjQDAAAAAjc5AgAAAAQyMDI2BAAAAAEwBwAAAAk5LzE4LzIwMTkIAAAACTMvMzEvMjAxNgkAAAABMC+oSXv9PNcI+dXDtP081wgnQ0lRLlRTRTo5MDA1LklRX01BUktFVENBUC4yMDEzLzMvMzEuSlBZAQAAAHZcDQACAAAADTg4NzcxNi44NjI4NjIBBgAAAAUAAAABMQEAAAAKMTU4NzM2MDM4OAMAAAACNzkCAAAABjEwMDA1NAQAAAABMAcAAAAJMy8zMS8yMDEzHj8Bkf081wjTTfkE/jzXCChDSVEuVFNFOjkwMDMuSVFfVE9UQUxfTElBQl9FUVVJVFkuRlkyMDEwAQAAAGNvDQACAAAABjU1NTY5NgEIAAAABQAAAAExAQAAAAoxMzg2OTM0OTQ3AwAAAAI3OQIAAAAEMTAxMwQAAAABMAcAAAAJOS8xOC8yMDE5CAAAAAkzLzMxLzIwMTAJAAAAATBqeYN3/TzXCHBoabX9PNcIGUNJUS5UU0U6OTAwOC5JUV9HVy5GWTIwMTcBAAAAvF4NAAMAAAAAADwgEHz9PNcID/yEtP081wgZQ0lRLjAuSVFfU0FMRV9JTlRBTl9DRi5GWQUAAAAAAAAACAAAABUoSW52YWxpZCBUaW1lIFBlcmlvZCkJYSp0/TzXCL4bJrb9PNcIJUNJUS5UU0U6OTAwOS5JUV9QUkVGX0RJVl9PVEhFUi5GWTIwMTABAAAA4WUNAAMAAAAAAO4lk3j9PNcIAtvytP081wgoQ0lRLk5ZU0U6VU5QLklRX0VBUk5JTkdfQ09fTUFSR0lOLkZZMjAwOQEAAAA+uwQAAgAAAAcxMy4zNjM1AQgAAAAFAAAA</t>
  </si>
  <si>
    <t>ATEBAAAACjE0OTM3OTkxNzQDAAAAAzE2MAIAAAAENDE4MQQAAAABMAcAAAAJOS8xOC8yMDE5CAAAAAoxMi8zMS8yMDA5CQAAAAEwnO8+cv081wj5Xk22/TzXCCpDSVEuVFNFOjkwMDcuSVFfVEVWX0VCSVREQS4yMDAwLjIwMDcvMDMvMzEBAAAAFWYNAAIAAAAJMTIuMzUyNjE2AQcAAAAFAAAAATEBAAAACjE0MjI4ODAzMjkDAAAAATACAAAABjEwMDAzMAQAAAABMAcAAAAJMy8zMC8yMDA3CAAAAAkzLzMwLzIwMDeQrrmR/TzXCJ0iYrT9PNcII0NJUS5UU0U6OTA0NS5JUV9ESUxVVF9XRUlHSFQuRlkyMDExAQAAAERdDQACAAAACDExMi40OTkyAGW4Cnj9PNcI6tFDtf081wgkQ0lRLk5ZU0U6VU5QLklRX0VCSVREQV9NQVJHSU4uRlkyMDA4AQAAAD67BAACAAAABzMwLjI1MDQBCAAAAAUAAAABMQEAAAAKMTQyNTU5MjYyMgMAAAADMTYwAgAAAAQ0MDQ3BAAAAAEwBwAAAAk5LzE4LzIwMTkIAAAACjEyLzMxLzIwMDgJAAAAATCw0a1y/TzXCPlTWLb9PNcIKENJUS5UU0U6OTAwNi5JUV9DVVJSRU5UX1BPUlRfREVCVC5GWTIwMDkBAAAAuGwNAAIAAAAFMzQzNjcBCAAAAAUAAAABMQEAAAAKMTM5Mzg3Nzg2MgMAAAACNzkCAAAABDEyOTcEAAAAATAHAAAACTkvMTgvMjAxOQgAAAAJMy8zMS8yMDA5CQAAAAEw/dn9ev081wikT960/TzXCCBDSVEuVFNYOkNOUi5JUV9DQVNIX0ZJTkFOLkZZMjAwOAEAAAD8YgUAAgAA</t>
  </si>
  <si>
    <t>AAQtNTU5AQgAAAAFAAAAATEBAAAACjE0Mzc5MDAzMjYDAAAAAjI3AgAAAAQyMDA0BAAAAAEwBwAAAAk5LzE4LzIwMTkIAAAACjEyLzMxLzIwMDgJAAAAATCFGA52/TzXCCJpqLX9PNcIJENJUS5UU0U6OTAwNy5JUV9JTVBBSVJNRU5UX0dXLkZZMjAxNAEAAAAVZg0AAwAAAAAAaTNJe/081wiejHS0/TzXCCdDSVEuVFNFOjkwMDMuSVFfQ0ZPX0NVUlJFTlRfTElBQi5GWTIwMTEBAAAAY28NAAIAAAAIMC4yNTQ2MTYBCAAAAAUAAAABMQEAAAAKMTQ2MjcxMjQyNQMAAAACNzkCAAAABDQxODUEAAAAATAHAAAACTkvMTgvMjAxOQgAAAAJMy8zMS8yMDExCQAAAAEwpautcv081wgiuFe2/TzXCCVDSVEuVFNFOjkwMDcuSVFfUkVUVVJOX0NBUElUQUwuRlkyMDEzAQAAABVmDQACAAAABTMuMDIxAQgAAAAFAAAAATEBAAAACjE2MjU0NTc2OTUDAAAAAjc5AgAAAAQ0MzYzBAAAAAEwBwAAAAk5LzE4LzIwMTkIAAAACTMvMzEvMjAxMwkAAAABMErpOnP9PNcIZHontv081wglQ0lRLlRTRTo5MDA5LklRX0RJTFVUX0VQU19JTkNMLkZZMjAwOAEAAADhZQ0AAgAAAAk3MS41NDk4MDIBCAAAAAUAAAABMQEAAAAKMTA2NTU1NTQxMgMAAAACNzkCAAAAATgEAAAAATAHAAAACTkvMTgvMjAxOQgAAAAJMy8zMS8yMDA4CQAAAAEw2y8Mef081wiV/AK1/TzXCCpDSVEuVFNFOjkwMDkuSVFfVEVWX0VCSVREQS4yMDAwLjIwMTQvMDMv</t>
  </si>
  <si>
    <t>MzEBAAAA4WUNAAIAAAAIOS41Mzc4ODEBBwAAAAUAAAABMQEAAAAKMTY1ODkyOTE3OQMAAAABMAIAAAAGMTAwMDMwBAAAAAEwBwAAAAkzLzMxLzIwMTQIAAAACTMvMzEvMjAxNMiNAZH9PNcIo8lXtP081wghQ0lRLlRTRTo5MDA3LklRX05JX0NPTVBBTlkuRlkyMDE4AQAAABVmDQACAAAABTI5NjU5AQgAAAAFAAAAATEBAAAACjE4OTUwMDIwMjMDAAAAAjc5AgAAAAU0MTU3MQQAAAABMAcAAAAJOS8xOC8yMDE5CAAAAAkzLzMxLzIwMTgJAAAAATAZ9kl7/TzXCDaeu7T9PNcIH0NJUS5OWVNFOk5TQy5JUV9ORVRfREVCVC5GWTIwMTYBAAAArHUEAAIAAAAEOTUzNgEIAAAABQAAAAExAQAAAAoxOTQ0MjAxMDA0AwAAAAMxNjACAAAABDQzNjQEAAAAATAHAAAACTkvMTgvMjAxOQgAAAAKMTIvMzEvMjAxNgkAAAABMOquKnT9PNcISfXttf081wghQ0lRLlRTRTo5MDA5LklRX1NHQV9NQVJHSU4uRlkyMDEyAQAAAOFlDQACAAAABzE1LjQxODkBCAAAAAUAAAABMQEAAAAKMTU1NTcwNDQ4NwMAAAACNzkCAAAABDQzNzUEAAAAATAHAAAACTkvMTgvMjAxOQgAAAAJMy8zMS8yMDEyCQAAAAEwoTT3cv081wi4BTy2/TzXCC1DSVEuVFNFOjkwNDUuSVFfREVGX1RBWF9BU1NFVFNfQ1VSUkVOVC5GWTIwMTUBAAAARF0NAAIAAAAEMjYxNAEIAAAABQAAAAExAQAAAAoxNzQzNTE5Mjk5AwAAAAI3OQIAAAAEMTExNwQAAAABMAcA</t>
  </si>
  <si>
    <t>AAAJOS8xOC8yMDE5CAAAAAkzLzMxLzIwMTUJAAAAATAV2YR3/TzXCA1XMLX9PNcII0NJUS5UU1g6Q05SLklRX0VCSVREQV9NQVJHSU4uRlkyMDE2AQAAAPxiBQACAAAABzU0LjMwNzUBCAAAAAUAAAABMQEAAAAKMTk0MzUyNTA5NAMAAAACMjcCAAAABDQwNDcEAAAAATAHAAAACTkvMTgvMjAxOQgAAAAKMTIvMzEvMjAxNgkAAAABMGuLP3L9PNcIzT1gtv081wgrQ0lRLlRTRTo5MDA1LklRX05JX0FWQUlMX0VYQ0xfTUFSR0lOLkZZMjAxMQEAAAB2XA0AAgAAAAYzLjQ3NjIBCAAAAAUAAAABMQEAAAAKMTQ2MjcxMjUzNwMAAAACNzkCAAAABDQxODIEAAAAATAHAAAACTkvMTgvMjAxOQgAAAAJMy8zMS8yMDExCQAAAAEwCK/1cv081whn7zW2/TzXCCVDSVEuVFNFOjkwMjQuSVFfUFJFRl9ESVZfT1RIRVIuRlkyMDA5AQAAAPvvpAEDAAAAAAAR0at5/TzXCPwSELX9PNcIIUNJUS5UU0U6OTAwOC5JUV9JTkNfRVFVSVRZLkZZMjAxNwEAAAC8Xg0AAgAAAAQtNTY1AQgAAAAFAAAAATEBAAAACjE4NDg4Nzk1MzQDAAAAAjc5AgAAAAI0NwQAAAABMAcAAAAJOS8xOC8yMDE5CAAAAAkzLzMxLzIwMTcJAAAAATA8IBB8/TzXCFk5i7T9PNcIH0NJUS5UU0U6OTAwMy5JUV9PUEVSX0lOQy5GWTIwMTcBAAAAY28NAAIAAAAFMzA1MTABCAAAAAUAAAABMQEAAAAKMTg0OTAyNjc1NAMAAAACNzkCAAAAAjIxBAAAAAEwBwAAAAk5</t>
  </si>
  <si>
    <t>LzE4LzIwMTkIAAAACTMvMzEvMjAxNwkAAAABMCgVCXf9PNcITqaEtf081wgkQ0lRLlRTRTo5MDA3LklRX0lOQ19FUVVJVFlfQ0YuRlkyMDE5AQAAABVmDQACAAAABS0xMjc0AQgAAAAFAAAAATEBAAAACjE5NzAwNTE0NzkDAAAAAjc5AgAAAAQyMDg2BAAAAAEwBwAAAAk5LzE4LzIwMTkIAAAACTMvMzEvMjAxOQkAAAABMABESnv9PNcIFhO8tP081wgkQ0lRLlRTRTo5MDA1LklRX0NPTU1PTl9ESVZfQ0YuRlkyMDEzAQAAAHZcDQADAAAAAABfZxd6/TzXCNvKubT9PNcIHUNJUS5TRUhLOjY2LklRX1BFTlNJT04uRlkyMDExAQAAALdaDQACAAAAAzQ1NAEIAAAABQAAAAExAQAAAAoxNjAwMTg4Njk5AwAAAAI2NAIAAAAEMTIxMwQAAAABMAcAAAAJOS8xOC8yMDE5CAAAAAoxMi8zMS8yMDExCQAAAAEw7ZAodf081wiXEM+1/TzXCCVDSVEuVFNFOjkwNDUuSVFfRElMVVRfRVBTX0lOQ0wuRlkyMDE2AQAAAERdDQACAAAACjE5OS43Mzg3MzcBCAAAAAUAAAABMQEAAAAKMTc5NzE1NjIwOQMAAAACNzkCAAAAATgEAAAAATAHAAAACTkvMTgvMjAxOQgAAAAJMy8zMS8yMDE2CQAAAAEwFdmEd/081wiCfkW1/TzXCCRDSVEuVFNFOjkwMDMuSVFfQ1VSUkVOVF9SQVRJTy5GWTIwMTUBAAAAY28NAAIAAAAIMC40NzA3NjgBCAAAAAUAAAABMQEAAAAKMTc0NjAzNTkxMgMAAAACNzkCAAAABDQwMzAEAAAAATAHAAAACTkvMTgv</t>
  </si>
  <si>
    <t>MjAxOQgAAAAJMy8zMS8yMDE1CQAAAAEwsNGtcv081wivyEq2/TzXCCRDSVEuU0VISzo2Ni5JUV9QUk9WX0JBRF9ERUJUUy5GWTIwMTMBAAAAt1oNAAMAAAAAANneKHX9PNcISxC6tf081wgrQ0lRLlNFSEs6NjYuSVFfSU1QVVRfT1BFUl9MRUFTRV9ERVBSLkZZMjAxNQEAAAC3Wg0AAgAAAAo0NTAuNzQ0NzA0AQgAAAAFAAAAATEBAAAACjE4MzUyODg4ODIDAAAAAjY0AgAAAAUyMTY3MwQAAAABMAcAAAAJOS8xOC8yMDE5CAAAAAoxMi8zMS8yMDE1CQAAAAEwqnn/dP081wgo3ra1/TzXCCBDSVEuVFNFOjkwMDMuSVFfQ0hBTkdFX0FSLkZZMjAwOQEAAABjbw0AAgAAAAQyODkyAQgAAAAFAAAAATEBAAAACjEzODY5MzQ5MDUDAAAAAjc5AgAAAAQyMDE4BAAAAAEwBwAAAAk5LzE4LzIwMTkIAAAACTMvMzEvMjAwOQkAAAABMHxSg3f9PNcIfbBPtf081wgmQ0lRLlRTRTo5MDQ1LklRX0xPQU5TX1JFQ0VJVl9MVC5GWTIwMTcBAAAARF0NAAIAAAADNjgyAQgAAAAFAAAAATEBAAAACjE4NDc3NjU0MzQDAAAAAjc5AgAAAAQxMDUwBAAAAAEwBwAAAAk5LzE4LzIwMTkIAAAACTMvMzEvMjAxNwkAAAABMPb/hHf9PNcI9m1ntf081wgfQ0lRLlRTRTo5MDA2LklRX0VCVF9FWENMLkZZMjAxOQEAAAC4bA0AAgAAAAUzNzc3NAEIAAAABQAAAAExAQAAAAoxOTcwMDUxNTQ4AwAAAAI3OQIAAAABNAQAAAABMAcAAAAJOS8xOC8y</t>
  </si>
  <si>
    <t>MDE5CAAAAAkzLzMxLzIwMTkJAAAAATDUdf56/TzXCCCpt7T9PNcIIkNJUS5UU0U6OTAyNC5JUV9RVUlDS19SQVRJTy5GWTIwMDgBAAAA+++kAQMAAAAAAO389XL9PNcILbI2tv081wgmQ0lRLlRTRTo5MDA1LklRX0xPQU5TX1JFQ0VJVl9MVC5GWTIwMTYBAAAAdlwNAAMAAAAAAI/XsHn9PNcIC6n9tP081wgjQ0lRLlRTRTo5MDA4LklRX1RPVEFMX0FTU0VUUy5GWTIwMTkBAAAAvF4NAAIAAAAGODg5MzQxAQgAAAAFAAAAATEBAAAACjE5NzAwNTE0NzQDAAAAAjc5AgAAAAQxMDA3BAAAAAEwBwAAAAk5LzE4LzIwMTkIAAAACTMvMzEvMjAxOQkAAAABMCxHEHz9PNcIMvyLtP081wgoQ0lRLlRTRTo5MDA4LklRX1RPVEFMX0RFQlRfRUJJVERBLkZZMjAxNAEAAAC8Xg0AAgAAAAg0Ljg3Njg2MQEIAAAABQAAAAExAQAAAAoxNjg3MzQzMzM3AwAAAAI3OQIAAAAENDE5MgQAAAABMAcAAAAJOS8xOC8yMDE5CAAAAAkzLzMxLzIwMTQJAAAAATBhmJFz/TzXCF4hK7b9PNcIIkNJUS5UU0U6OTAwNS5JUV9DQVNIX0lOVkVTVC5GWTIwMDkBAAAAdlwNAAIAAAAHLTE2MjIyMwEIAAAABQAAAAExAQAAAAoxMzg2OTM0NDkyAwAAAAI3OQIAAAAEMjAwNQQAAAABMAcAAAAJOS8xOC8yMDE5CAAAAAkzLzMxLzIwMDkJAAAAATChpBZ6/TzXCDo0sLT9PNcILkNJUS5UU0U6OTAwMy5JUV9NSU5PUklUWV9JTlRFUkVTVF9UT1RBTC5G</t>
  </si>
  <si>
    <t>WTIwMTABAAAAY28NAAIAAAADNDA5AQgAAAAFAAAAATEBAAAACjEzODY5MzQ5NDcDAAAAAjc5AgAAAAQxMzEyBAAAAAEwBwAAAAk5LzE4LzIwMTkIAAAACTMvMzEvMjAxMAkAAAABMGp5g3f9PNcIatdPtf081wgcQ0lRLlRTRTo5MDA5LklRX0VCSVRBLkZZMjAxOQEAAADhZQ0AAgAAAAUzMTYwOQEIAAAABQAAAAExAQAAAAoxOTcwMDUxMzQ1AwAAAAI3OQIAAAAGMTAwNjg5BAAAAAEwBwAAAAk5LzE4LzIwMTkIAAAACTMvMzEvMjAxOQkAAAABMNhLk3j9PNcIZhQ6tf081wgkQ0lRLlRTRTo5MDA3LklRX0NVUlJFTlRfUkFUSU8uRlkyMDA4AQAAABVmDQACAAAACDAuMzM4NTI1AQgAAAAFAAAAATEBAAAACjEwNjI3NTA3NjUDAAAAAjc5AgAAAAQ0MDMwBAAAAAEwBwAAAAk5LzE4LzIwMTkIAAAACTMvMzEvMjAwOAkAAAABMGvDOnP9PNcIEvsVtv081wgZQ0lRLlRTRTo5MDA2LklRX0FSLkZZMjAxNwEAAAC4bA0AAgAAAAUxNjc5MQEIAAAABQAAAAExAQAAAAoxODQ4ODc5NTY5AwAAAAI3OQIAAAAEMTAyMQQAAAABMAcAAAAJOS8xOC8yMDE5CAAAAAkzLzMxLzIwMTcJAAAAATDhTv56/TzXCBACprT9PNcIGUNJUS5UU0U6OTAwNS5JUV9SRS5GWTIwMDgBAAAAdlwNAAIAAAAGMTAyMDg5AQgAAAAFAAAAATEBAAAACjEwNjExOTQ0OTADAAAAAjc5AgAAAAQxMjIyBAAAAAEwBwAAAAk5LzE4LzIwMTkIAAAACTMvMzEv</t>
  </si>
  <si>
    <t>MjAwOAkAAAABMMhWFnr9PNcI4b7ZtP081wgmQ0lRLk5ZU0U6VU5QLklRX0FTU0VUX1dSSVRFRE9XTi5GWTIwMDcBAAAAPrsEAAMAAAAAAP2wCXf9PNcIfiCKtf081wglQ0lRLlRTRTo5MDAzLklRX0JBU0lDX0VQU19FWENMLkZZMjAxMQEAAABjbw0AAgAAAAk3NS4xNzI2MTgBCAAAAAUAAAABMQEAAAAKMTQ2MjcxMjQyNQMAAAACNzkCAAAABDMwNjQEAAAAATAHAAAACTkvMTgvMjAxOQgAAAAJMy8zMS8yMDExCQAAAAEwYKCDd/081whYJVC1/TzXCBxDSVEuTllTRTpVTlAuSVFfREFfQ0YuRlkyMDE2AQAAAD67BAACAAAABDIwMzgBCAAAAAUAAAABMQEAAAAKMTk0NDIxNjAwOAMAAAADMTYwAgAAAAQyMTYwBAAAAAEwBwAAAAk5LzE4LzIwMTkIAAAACjEyLzMxLzIwMTYJAAAAATCMXXl2/TzXCHvjkbX9PNcIJENJUS5UU0U6OTAwOC5JUV9DVVJSRU5UX1JBVElPLkZZMjAwOQEAAAC8Xg0AAgAAAAgwLjY1OTQwNAEIAAAABQAAAAExAQAAAAoxMzgyNjYxMzUwAwAAAAI3OQIAAAAENDAzMAQAAAABMAcAAAAJOS8xOC8yMDE5CAAAAAkzLzMxLzIwMDkJAAAAATA1cZFz/TzXCEcWL7b9PNcII0NJUS5UU0U6OTAwMy5JUV9CQVNJQ19XRUlHSFQuRlkyMDE5AQAAAGNvDQACAAAABjk3Ljk4NAAHigl3/TzXCNNnhbX9PNcIGkNJUS5UU0U6OTAyNC5JUV9FQlQuRlkyMDEyAQAAAPvvpAECAAAABS0xMzI1AQgAAAAFAAAA</t>
  </si>
  <si>
    <t>ATEBAAAACjE2NzgxODc0MDkDAAAAAjc5AgAAAAMxMzkEAAAAATAHAAAACTkvMTgvMjAxOQgAAAAJMy8zMS8yMDEyCQAAAAEw4Gysef081wgZ4SG1/TzXCBhDSVEuU0VISzo2Ni5JUV9BUi5GWTIwMTABAAAAt1oNAAIAAAAEMjEwNwEIAAAABQAAAAExAQAAAAoxNTQ2MDA1MDY4AwAAAAI2NAIAAAAEMTAyMQQAAAABMAcAAAAJOS8xOC8yMDE5CAAAAAoxMi8zMS8yMDEwCQAAAAEw+Gkodf081wjem861/TzXCClDSVEuVFNFOjkwMDkuSVFfREFZU19JTlZFTlRPUllfT1VULkZZMjAxNwEAAADhZQ0AAgAAAAgyMC41MDEzMgEIAAAABQAAAAExAQAAAAoxODQ4ODc5NTczAwAAAAI3OQIAAAAENDAzNQQAAAABMAcAAAAJOS8xOC8yMDE5CAAAAAkzLzMxLzIwMTcJAAAAATDbXa1y/TzXCDsyOrb9PNcIIUNJUS5UU0U6OTA0NS5JUV9PVEhFUl9PUEVSLkZZMjAxMgEAAABEXQ0AAgAAAAQxMjYxAQgAAAAFAAAAATEBAAAACjE1NTMyMzk3NjEDAAAAAjc5AgAAAAMyNjAEAAAAATAHAAAACTkvMTgvMjAxOQgAAAAJMy8zMS8yMDEyCQAAAAEwZbgKeP081wgXfje1/TzXCCVDSVEuU0VISzo2Ni5JUV9DVVNUT01fQkVUQS4yMDA5LzEyLzMxAQAAALdaDQACAAAAETAuNTg0MTA2ODM3NjU0NjQ4AADWuJD9PNcIyUNBtP081wgkQ0lRLk5ZU0U6TlNDLklRX0VRVUlUWV9NRVRIT0QuRlkyMDE1AQAAAKx1BAACAAAABDIxMDIBCAAA</t>
  </si>
  <si>
    <t>AAUAAAABMQEAAAAKMTg3MzEwMTI1MAMAAAADMTYwAgAAAAQzMDYzBAAAAAEwBwAAAAk5LzE4LzIwMTkIAAAACjEyLzMxLzIwMTUJAAAAATD7hyp0/TzXCKNI5bX9PNcIJENJUS5UU1g6Q05SLklRX0RJTFVUX0VQU19JTkNMLkZZMjAwOQEAAAD8YgUAAgAAAAQxLjk2AQgAAAAFAAAAATEBAAAACjE0OTQwMjU2MTYDAAAAAjI3AgAAAAE4BAAAAAEwBwAAAAk5LzE4LzIwMTkIAAAACjEyLzMxLzIwMDkJAAAAATCFGA52/TzXCENNpLX9PNcIJENJUS5UU1g6Q05SLklRX09USEVSX0NMX1NVUFBMLkZZMjAwOAEAAAD8YgUAAgAAAAMxNTIBCAAAAAUAAAABMQEAAAAKMTQzNzkwMDMyNgMAAAACMjcCAAAABDEwNTcEAAAAATAHAAAACTkvMTgvMjAxOQgAAAAKMTIvMzEvMjAwOAkAAAABMIUYDnb9PNcI/4Sstf081wglQ0lRLlRTWDpDTlIuSVFfQ1VTVE9NX0JFVEEuMjAxMS8xMi8zMQEAAAD8YgUAAgAAABEwLjgxNTYzMDUzOTYyMDQ3MgDoOOeR/TzXCFVJRrT9PNcIIUNJUS5UU0U6OTAyNC5JUV9OSV9DT01QQU5ZLkZZMjAxNgEAAAD776QBAgAAAAU1NzI4NwEIAAAABQAAAAExAQAAAAoxNzk3MzE1NDE5AwAAAAI3OQIAAAAFNDE1NzEEAAAAATAHAAAACTkvMTgvMjAxOQgAAAAJMy8zMS8yMDE2CQAAAAEwBpQLef081wgSuhq1/TzXCChDSVEuVFNFOjkwMDguSVFfVE9UQUxfRElWX1BBSURfQ0YuRlkyMDA5AQAAALxe</t>
  </si>
  <si>
    <t>DQACAAAABS0zNjgzAQgAAAAFAAAAATEBAAAACjEzODI2NjEzNTADAAAAAjc5AgAAAAQyMDIyBAAAAAEwBwAAAAk5LzE4LzIwMTkIAAAACTMvMzEvMjAwOQkAAAABMIRFPXz9PNcIu4yCtP081wgoQ0lRLk5ZU0U6VU5QLklRX1BST1ZfQkFEX0RFQlRTX0NGLkZZMjAxNwEAAAA+uwQAAwAAAAAAjF15dv081wgG3pq1/TzXCCJDSVEuVFNFOjkwMDMuSVFfR0FJTl9JTlZFU1QuRlkyMDEwAQAAAGNvDQACAAAABC0yNTcBCAAAAAUAAAABMQEAAAAKMTM4NjkzNDk0NwMAAAACNzkCAAAAAjYyBAAAAAEwBwAAAAk5LzE4LzIwMTkIAAAACTMvMzEvMjAxMAkAAAABMGp5g3f9PNcI05Rgtf081wgZQ0lRLk5ZU0U6VU5QLklRX0FFLkZZMjAxMwEAAAA+uwQAAgAAAAM4NTcBCAAAAAUAAAABMQEAAAAKMTc3NDk2MzAwMwMAAAADMTYwAgAAAAQxMDE2BAAAAAEwBwAAAAk5LzE4LzIwMTkIAAAACjEyLzMxLzIwMTMJAAAAATCHXnN2/TzXCPnibrX9PNcIKkNJUS5UU0U6OTAwMy5JUV9URVZfRUJJVERBLjIwMDAuMjAwOC8wMy8zMQEAAABjbw0AAgAAAAkxMi42NzU5MDIBBwAAAAUAAAABMQEAAAAJNTIxMDAxMTA3AwAAAAEwAgAAAAYxMDAwMzAEAAAAATAHAAAACTMvMzEvMjAwOAgAAAAJMy8zMS8yMDA4yI0Bkf081wgcgVW0/TzXCClDSVEuVFNFOjkwMDYuSVFfT1RIRVJfTk9OX09QRVJfRVhQLkZZMjAxOQEAAAC4bA0AAgAA</t>
  </si>
  <si>
    <t>AAQxMTUyAQgAAAAFAAAAATEBAAAACjE5NzAwNTE1NDgDAAAAAjc5AgAAAAMzNzEEAAAAATAHAAAACTkvMTgvMjAxOQgAAAAJMy8zMS8yMDE5CQAAAAEwh9W5kf081wgbnWe0/TzXCBlDSVEuVFNFOjkwMjQuSVFfTkkuRlkyMDE0AQAAAPvvpAECAAAABTE4MzE3AQgAAAAFAAAAATEBAAAACjE2ODU4MDI1NzADAAAAAjc5AgAAAAIxNQQAAAABMAcAAAAJOS8xOC8yMDE5CAAAAAkzLzMxLzIwMTQJAAAAATDKuqx5/TzXCHd8+LT9PNcIJkNJUS5UU0U6OTAwMy5JUV9FRkZFQ1RfVEFYX1JBVEUuRlkyMDA5AQAAAGNvDQACAAAABzQxLjg1MzEBCAAAAAUAAAABMQEAAAAKMTM4NjkzNDkwNQMAAAACNzkCAAAABDQzNzYEAAAAATAHAAAACTkvMTgvMjAxOQgAAAAJMy8zMS8yMDA5CQAAAAEwfFKDd/081wiG82i1/TzXCCVDSVEuVFNYOkNOUi5JUV9PVEhFUl9MVF9BU1NFVFMuRlkyMDE4AQAAAPxiBQACAAAAAzUwOQEIAAAABQAAAAExAQAAAAoxOTQzNTI1MDk4AwAAAAIyNwIAAAAEMTA2MAQAAAABMAcAAAAJOS8xOC8yMDE5CAAAAAoxMi8zMS8yMDE4CQAAAAEwmsR4df081wg/ZM21/TzXCCxDSVEuVFNFOjkwMDMuSVFfSU1QVVRfT1BFUl9MRUFTRV9ERVBSLkZZMjAxMwEAAABjbw0AAwAAAAAASu6Dd/081wgrwVC1/TzXCClDSVEuVFNFOjkwMDkuSVFfVE9UQUxfREVCVF9DQVBJVEFMLkZZMjAxNgEAAADhZQ0AAgAA</t>
  </si>
  <si>
    <t>AAc0OC41MTgxAQgAAAAFAAAAATEBAAAACjE3OTg5Mzk4NjEDAAAAAjc5AgAAAAQ0MTg2BAAAAAEwBwAAAAk5LzE4LzIwMTkIAAAACTMvMzEvMjAxNgkAAAABMFQ2rXL9PNcIriFHtv081wgkQ0lRLlRTRTo5MDA3LklRX0lNUEFJUk1FTlRfR1cuRlkyMDEyAQAAABVmDQADAAAAAAAsRxB8/TzXCMfJc7T9PNcIJENJUS5UU1g6Q05SLklRX0JBU0lDX0VQU19FWENMLkZZMjAxNAEAAAD8YgUAAgAAAAgzLjg2MjY2NgEIAAAABQAAAAExAQAAAAoxODI2MjE3MDMwAwAAAAIyNwIAAAAEMzA2NAQAAAABMAcAAAAJOS8xOC8yMDE5CAAAAAoxMi8zMS8yMDE0CQAAAAEwQE94df081wgPwp21/TzXCBlDSVEuVFNFOjkwMDYuSVFfRlguRlkyMDEzAQAAALhsDQADAAAAAADhTv56/TzXCFPxpLT9PNcIH0NJUS5TRUhLOjY2LklRX0NBU0hfT1BFUi5GWTIwMTcBAAAAt1oNAAIAAAAFMTk2MDMBCAAAAAUAAAABMQEAAAAKMTk1MzgzNTE3OQMAAAACNjQCAAAABDIwMDYEAAAAATAHAAAACTkvMTgvMjAxOQgAAAAKMTIvMzEvMjAxNwkAAAABMJTH/3T9PNcIwazdtf081wgoQ0lRLlRTRTo5MDQ1LklRX1RPVEFMX0RFQlRfSVNTVUVELkZZMjAxNgEAAABEXQ0AAgAAAAYxMTA2MTABCAAAAAUAAAABMQEAAAAKMTc5NzE1NjIwOQMAAAACNzkCAAAABDIxNjEEAAAAATAHAAAACTkvMTgvMjAxOQgAAAAJMy8zMS8yMDE2CQAAAAEw9v+E</t>
  </si>
  <si>
    <t>d/081wiviFa1/TzXCCZDSVEuVFNFOjkwMDMuSVFfTkVUX0RFQlRfRUJJVERBLkZZMjAxOQEAAABjbw0AAgAAAAg1Ljk2MDYyNwEIAAAABQAAAAExAQAAAAoxOTcwMjEzMDQ4AwAAAAI3OQIAAAAENDE5MwQAAAABMAcAAAAJOS8xOC8yMDE5CAAAAAkzLzMxLzIwMTkJAAAAATCw0a1y/TzXCJoWS7b9PNcIKkNJUS5UU0U6OTAyNC5JUV9URVZfRUJJVERBLjIwMDAuMjAwNC8wMy8zMQEAAAD776QBAwAAAAAAyI0Bkf081whSZVi0/TzXCCJDSVEuVFNFOjkwMDguSVFfU0FMRV9QUEVfQ0YuRlkyMDE5AQAAALxeDQACAAAABDUxMDUBCAAAAAUAAAABMQEAAAAKMTk3MDA1MTQ3NAMAAAACNzkCAAAABDIwNDIEAAAAATAHAAAACTkvMTgvMjAxOQgAAAAJMy8zMS8yMDE5CQAAAAEwKm4QfP081wiJ9ni0/TzXCChDSVEuVFNFOjkwMDguSVFfVE9UQUxfREVCVC5GWTIwMTUuLi4uSlBZAQAAALxeDQACAAAABjMwODE1MwEIAAAABQAAAAExAQAAAAoxNzQ1Mzc4NjExAwAAAAI3OQIAAAAENDE3MwQAAAABMAcAAAAJOS8xOC8yMDE5CAAAAAkzLzMxLzIwMTUJAAAAATAdKpRx/TzXCHW4c7b9PNcIH0NJUS5UU0U6OTAwOC5JUV9PUEVSX0lOQy5GWTIwMDkBAAAAvF4NAAIAAAAFMzM1ODIBCAAAAAUAAAABMQEAAAAKMTM4MjY2MTM1MAMAAAACNzkCAAAAAjIxBAAAAAEwBwAAAAk5LzE4LzIwMTkIAAAACTMvMzEvMjAwOQkAAAAB</t>
  </si>
  <si>
    <t>MIRFPXz9PNcIvdp7tP081wgiQ0lRLlRTRTo5MDA3LklRX0FEVkVSVElTSU5HLkZZMjAxOQEAAAAVZg0AAwAAAAAADB1Ke/081wjkz6K0/TzXCCRDSVEuVFNFOjkwMDkuSVFfRUJJVERBLkZZMjAxNi4uLi5KUFkBAAAA4WUNAAIAAAAFNTE2ODcBCAAAAAUAAAABMQEAAAAKMTc5ODkzOTg2MQMAAAACNzkCAAAABDQwNTEEAAAAATAHAAAACTkvMTgvMjAxOQgAAAAJMy8zMS8yMDE2CQAAAAEwfNuTcf081wiR9Wu2/TzXCCZDSVEuTllTRTpOU0MuSVFfQ1VTVE9NX0JFVEEuMjAxMS8xMi8zMQEAAACsdQQAAgAAABAxLjIzMjU3MzUwOTM2OTc1AOg455H9PNcIfPtFtP081wghQ0lRLk5ZU0U6VU5QLklRX0NBU0hfRVFVSVYuRlkyMDA3AQAAAD67BAACAAAAAzg3OAEIAAAABQAAAAExAQAAAAoxMzE4NjUzODgxAwAAAAMxNjACAAAABDEwOTYEAAAAATAHAAAACTkvMTgvMjAxOQgAAAAKMTIvMzEvMjAwNwkAAAABMP2wCXf9PNcINyB1tf081wgbQ0lRLk5ZU0U6TlNDLklRX0dQUEUuRlkyMDE1AQAAAKx1BAACAAAABTQwNDcwAQgAAAAFAAAAATEBAAAACjE4NzMxMDEyNTADAAAAAzE2MAIAAAAEMTE2OQQAAAABMAcAAAAJOS8xOC8yMDE5CAAAAAoxMi8zMS8yMDE1CQAAAAEw+4cqdP081wg0gNi1/TzXCBhDSVEuVFNYOkNOUi5JUV9BUC5GWTIwMDgBAAAA/GIFAAIAAAADNDEzAQgAAAAFAAAAATEBAAAACjE0Mzc5MDAz</t>
  </si>
  <si>
    <t>MjYDAAAAAjI3AgAAAAQxMDE4BAAAAAEwBwAAAAk5LzE4LzIwMTkIAAAACjEyLzMxLzIwMDgJAAAAATCFGA52/TzXCDAbk7X9PNcIK0NJUS5UU0U6OTAwNy5JUV9OSV9BVkFJTF9FWENMX01BUkdJTi5GWTIwMDkBAAAAFWYNAAIAAAAGMS44NjM4AQgAAAAFAAAAATEBAAAACjEzODY3MjM4MTkDAAAAAjc5AgAAAAQ0MTgyBAAAAAEwBwAAAAk5LzE4LzIwMTkIAAAACTMvMzEvMjAwOQkAAAABMGvDOnP9PNcIo5witv081wghQ0lRLk5ZU0U6TlNDLklRX09USEVSX09QRVIuRlkyMDEwAQAAAKx1BAADAAAAAACpEoR0/TzXCMy30rX9PNcII0NJUS5UU0U6OTAwNi5JUV9FQklUQV9NQVJHSU4uRlkyMDEzAQAAALhsDQACAAAABjYuMjE0NwEIAAAABQAAAAExAQAAAAoxNjI1OTc1MzM5AwAAAAI3OQIAAAAENDQxOQQAAAABMAcAAAAJOS8xOC8yMDE5CAAAAAkzLzMxLzIwMTMJAAAAATA/EDtz/TzXCJFTNbb9PNcIJENJUS5TRUhLOjY2LklRX0JBU0lDX0VQU19FWENMLkZZMjAxMQEAAAC3Wg0AAgAAAAgyLjY5MTMzNQEIAAAABQAAAAExAQAAAAoxNjAwMTg4Njk5AwAAAAI2NAIAAAAEMzA2NAQAAAABMAcAAAAJOS8xOC8yMDE5CAAAAAoxMi8zMS8yMDExCQAAAAEw7ZAodf081wifWLW1/TzXCCpDSVEuTllTRTpOU0MuSVFfVE9UQUxfRVFVSVRZLkZZMjAxMS4uLi5KUFkBAAAArHUEAAIAAAAJNzYyNTUyLjM0AQgAAAAF</t>
  </si>
  <si>
    <t>AAAAATEBAAAACjE2NTgzMTU2NzcDAAAAAjc5AgAAAAQxMjc1BAAAAAEwBwAAAAk5LzE4LzIwMTkIAAAACjEyLzMxLzIwMTEJAAAAATAdKpRx/TzXCNwycrb9PNcIHUNJUS5UU0U6OTAwNi5JUV9SRF9FWFAuRlkyMDEzAQAAALhsDQADAAAAAADoJ/56/TzXCJso17T9PNcIKENJUS5UU0U6OTAwNi5JUV9UT1RBTF9ERUJUX0VCSVREQS5GWTIwMTMBAAAAuGwNAAIAAAAIOS45MTMzNTcBCAAAAAUAAAABMQEAAAAKMTYyNTk3NTMzOQMAAAACNzkCAAAABDQxOTIEAAAAATAHAAAACTkvMTgvMjAxOQgAAAAJMy8zMS8yMDEzCQAAAAEwNTc7c/081wiRUzW2/TzXCBxDSVEuTllTRTpVTlAuSVFfREFfQ0YuRlkyMDA3AQAAAD67BAACAAAABDEzMjEBCAAAAAUAAAABMQEAAAAKMTMxODY1Mzg4MQMAAAADMTYwAgAAAAQyMTYwBAAAAAEwBwAAAAk5LzE4LzIwMTkIAAAACjEyLzMxLzIwMDcJAAAAATD9sAl3/TzXCEUrcbX9PNcIIUNJUS5UU0U6OTAyNC5JUV9ORVRfQ0hBTkdFLkZZMjAxMAEAAAD776QBAwAAAAAA9B6sef081wgcUAi1/TzXCBtDSVEuVFNFOjkwMDguSVFfTlBQRS5GWTIwMTgBAAAAvF4NAAIAAAAGNjQyOTg1AQgAAAAFAAAAATEBAAAACjE4OTUwMDE5NzIDAAAAAjc5AgAAAAQxMDA0BAAAAAEwBwAAAAk5LzE4LzIwMTkIAAAACTMvMzEvMjAxOAkAAAABMCxHEHz9PNcI9XCFtP081wglQ0lRLlRTRTo5MDAz</t>
  </si>
  <si>
    <t>LklRX09USEVSX0NBX1NVUFBMLkZZMjAwOAEAAABjbw0AAgAAAAQ4OTg4AQgAAAAFAAAAATEBAAAACjEwODAyNjUzMTQDAAAAAjc5AgAAAAQxMDU1BAAAAAEwBwAAAAk5LzE4LzIwMTkIAAAACTMvMzEvMjAwOAkAAAABMMpNhXf9PNcIoqVotf081wgkQ0lRLlRTRTo5MDA5LklRX09USEVSX0xJQUJfTFQuRlkyMDE1AQAAAOFlDQACAAAABTcxMzE1AQgAAAAFAAAAATEBAAAACjE3NDUzNzg0NDYDAAAAAjc5AgAAAAQxMDYyBAAAAAEwBwAAAAk5LzE4LzIwMTkIAAAACTMvMzEvMjAxNQkAAAABMBjYknj9PNcI52sFtf081wgqQ0lRLk5ZU0U6TlNDLklRX1RPVEFMX0VRVUlUWS5GWTIwMTIuLi4uSlBZAQAAAKx1BAACAAAACDg0NDE5MS4yAQgAAAAFAAAAATEBAAAACjE3MTg1Mzc3NTMDAAAAAjc5AgAAAAQxMjc1BAAAAAEwBwAAAAk5LzE4LzIwMTkIAAAACjEyLzMxLzIwMTIJAAAAATAdKpRx/TzXCGk4cLb9PNcIH0NJUS5UU0U6OTA0NS5JUV9PUEVSX0lOQy5GWTIwMTMBAAAARF0NAAIAAAAFMjMyOTABCAAAAAUAAAABMQEAAAAKMTYyMzM2ODY5MAMAAAACNzkCAAAAAjIxBAAAAAEwBwAAAAk5LzE4LzIwMTkIAAAACTMvMzEvMjAxMwkAAAABMFvfCnj9PNcIBsw3tf081wgjQ0lRLlRTRTo5MDQ1LklRX0VCSVRBX01BUkdJTi5GWTIwMTQBAAAARF0NAAIAAAAGOC42NzQxAQgAAAAFAAAAATEBAAAACjE2ODQyOTg0</t>
  </si>
  <si>
    <t>MDQDAAAAAjc5AgAAAAQ0NDE5BAAAAAEwBwAAAAk5LzE4LzIwMTkIAAAACTMvMzEvMjAxNAkAAAABMKuErXL9PNcIRllBtv081wgvQ0lRLlRTRTo5MDAzLklRX09USEVSX05PTl9PUEVSX0VYUF9TVVBQTC5GWTIwMTYBAAAAY28NAAIAAAACNzYBCAAAAAUAAAABMQEAAAAKMTc5OTI0MzQ3NgMAAAACNzkCAAAAAjg1BAAAAAEwBwAAAAk5LzE4LzIwMTkIAAAACTMvMzEvMjAxNgkAAAABMDLuCHf9PNcItu1Vtf081wgkQ0lRLk5ZU0U6TlNDLklRX1VOTEVWRVJFRF9GQ0YuRlkyMDA3AQAAAKx1BAACAAAACDExNDYuNjI1AQgAAAAFAAAAATEBAAAACjEzMjU4NDczOTADAAAAAzE2MAIAAAAENDQyMwQAAAABMAcAAAAJOS8xOC8yMDE5CAAAAAoxMi8zMS8yMDA3CQAAAAEwle7/dP081wikLNq1/TzXCB5DSVEuVFNFOjkwMDcuSVFfWl9TQ09SRS5GWTIwMTQBAAAAFWYNAAIAAAAIMC45MDkyODUBCAAAAAUAAAABMQEAAAAKMTY4NzA0NDY2MQMAAAACNzkCAAAABjEwMDEyMwQAAAABMAcAAAAJOS8xOC8yMDE5CAAAAAkzLzMxLzIwMTQJAAAAATBK6Tpz/TzXCMmyGrb9PNcIHkNJUS5UU0U6OTAwOS5JUV9TVF9ERUJULkZZMjAxMAEAAADhZQ0AAgAAAAU0NDIxNwEIAAAABQAAAAExAQAAAAoxMzg4NDEyMjQ4AwAAAAI3OQIAAAAEMTA0NgQAAAABMAcAAAAJOS8xOC8yMDE5CAAAAAkzLzMxLzIwMTAJAAAAATDuJZN4/TzX</t>
  </si>
  <si>
    <t>CPgB87T9PNcIG0NJUS5UU0U6OTAwOS5JUV9BUElDLkZZMjAxOAEAAADhZQ0AAgAAAAUyODUzOAEIAAAABQAAAAExAQAAAAoxODk1MDAyMTIwAwAAAAI3OQIAAAAEMTA4NAQAAAABMAcAAAAJOS8xOC8yMDE5CAAAAAkzLzMxLzIwMTgJAAAAATDuJZN4/TzXCFAJPrX9PNcIKENJUS5UU0U6OTAwNy5JUV9QUk9WX0JBRF9ERUJUU19DRi5GWTIwMTIBAAAAFWYNAAMAAAAAACxHEHz9PNcIYmuHtP081wgiQ0lRLlRTRTo5MDA3LklRX0xFVkVSRURfRkNGLkZZMjAxOAEAAAAVZg0AAgAAAAg1OTUzLjEyNQEIAAAABQAAAAExAQAAAAoxODk1MDAyMDIzAwAAAAI3OQIAAAAENDQyMgQAAAABMAcAAAAJOS8xOC8yMDE5CAAAAAkzLzMxLzIwMTgJAAAAATAMHUp7/TzXCN1xxLT9PNcIIUNJUS5TRUhLOjY2LklRX0dBSU5fSU5WRVNULkZZMjAxMQEAAAC3Wg0AAwAAAAAA7ZAodf081wifWLW1/TzXCCNDSVEuVFNFOjkwMDYuSVFfRElMVVRfV0VJR0hULkZZMjAxNgEAAAC4bA0AAgAAAAoyNzUuNDkxMDgyAOgn/nr9PNcI+KPHtP081wgdQ0lRLlNFSEs6NjYuSVFfTFRfREVCVC5GWTIwMTcBAAAAt1oNAAIAAAAFNDEzNjUBCAAAAAUAAAABMQEAAAAKMTk1MzgzNTE3OQMAAAACNjQCAAAABDEwNDkEAAAAATAHAAAACTkvMTgvMjAxOQgAAAAKMTIvMzEvMjAxNwkAAAABMKug/3T9PNcIwazdtf081wgeQ0lRLlRTRTo5MDA1LklR</t>
  </si>
  <si>
    <t>X0lOQ19UQVguRlkyMDAzAQAAAHZcDQACAAAABTEyNzcwAQgAAAAFAAAAATEBAAAACTM1MjM0MTYyMwMAAAACNzkCAAAAAjc1BAAAAAEwBwAAAAk5LzE4LzIwMTkIAAAACTMvMzEvMjAwMwkAAAABMB2+XJv9PNcI/KeHtv081wgfQ0lRLlRTRTo5MDA5LklRX1RPVEFMX0NMLkZZMjAxNQEAAADhZQ0AAgAAAAYyMTk1NTMBCAAAAAUAAAABMQEAAAAKMTc0NTM3ODQ0NgMAAAACNzkCAAAABDEwMDkEAAAAATAHAAAACTkvMTgvMjAxOQgAAAAJMy8zMS8yMDE1CQAAAAEwGNiSeP081wifyg21/TzXCBtDSVEuVFNFOjkwMDUuSVFfRUJJVC5GWTIwMTABAAAAdlwNAAIAAAAFNTI3NDEBCAAAAAUAAAABMQEAAAAKMTM4NjkzNTEzNgMAAAACNzkCAAAAAzQwMAQAAAABMAcAAAAJOS8xOC8yMDE5CAAAAAkzLzMxLzIwMTAJAAAAATChpBZ6/TzXCC1bsLT9PNcIJ0NJUS5UU0U6OTAyNC5JUV9DRk9fQ1VSUkVOVF9MSUFCLkZZMjAxMgEAAAD776QBAwAAAAAA10r2cv081whSljK2/TzXCBpDSVEuTllTRTpVTlAuSVFfRUJULkZZMjAxNQEAAAA+uwQAAgAAAAQ3NjU2AQgAAAAFAAAAATEBAAAACjE4NzM2MzQ4NTEDAAAAAzE2MAIAAAADMTM5BAAAAAEwBwAAAAk5LzE4LzIwMTkIAAAACjEyLzMxLzIwMTUJAAAAATCaNnl2/TzXCBAxhLX9PNcIKENJUS5UU0U6OTAyNC5JUV9UT1RBTF9ERUJUX1JFUEFJRC5GWTIwMDkBAAAA+++k</t>
  </si>
  <si>
    <t>AQMAAAAAAAD4q3n9PNcI3vb2tP081wgmQ0lRLlRTRTo5MDA1LklRX0lOVkVTVF9MT0FOU19DRi5GWTIwMTMBAAAAdlwNAAIAAAAFMjA0MDMBCAAAAAUAAAABMQEAAAAKMTYyNTQ1NzYxNAMAAAACNzkCAAAABDIwMzIEAAAAATAHAAAACTkvMTgvMjAxOQgAAAAJMy8zMS8yMDEzCQAAAAEwX2cXev081wg/d8K0/TzXCC5DSVEuVFNFOjkwNDUuSVFfT1RIRVJfRklOQU5DRV9BQ1RfU1VQUEwuRlkyMDE5AQAAAERdDQACAAAABS0xMTQwAQgAAAAFAAAAATEBAAAACjE5Njg5OTc5OTgDAAAAAjc5AgAAAAQyMDUwBAAAAAEwBwAAAAk5LzE4LzIwMTkIAAAACTMvMzEvMjAxOQkAAAABMMpNhXf9PNcICdJftf081wgfQ0lRLlRTRTo5MDA1LklRX1RPVEFMX0NMLkZZMjAxNAEAAAB2XA0AAgAAAAY1Nzc4ODgBCAAAAAUAAAABMQEAAAAKMTY4NzM0MzA1NQMAAAACNzkCAAAABDEwMDkEAAAAATAHAAAACTkvMTgvMjAxOQgAAAAJMy8zMS8yMDE0CQAAAAEwtq+wef081wilWtO0/TzXCCRDSVEuVFNFOjkwMDcuSVFfUEVSSU9EREFURV9JUy5GWTIwMDUBAAAAFWYNAAUAAAAKMjAwNS8wMy8zMQAdvlyb/TzXCIlffrb9PNcIJ0NJUS5UU0U6OTAyNC5JUV9UT1RBTF9SRVYuRlkyMDA5Li4uLkpQWQEAAAD776QBAwAAAAAATzzkcf081wi8Tna2/TzXCCRDSVEuTllTRTpOU0MuSVFfRUJJVERBX01BUkdJTi5GWTIwMTQBAAAArHUE</t>
  </si>
  <si>
    <t>AAIAAAAHMzguOTc5NgEIAAAABQAAAAExAQAAAAoxODI2NTI2ODUwAwAAAAMxNjACAAAABDQwNDcEAAAAATAHAAAACTkvMTgvMjAxOQgAAAAKMTIvMzEvMjAxNAkAAAABMGMV5HH9PNcI9pZqtv081wgjQ0lRLk5ZU0U6TlNDLklRX1BFX0VYQ0wuLjIwMDgvMDMvMzEBAAAArHUEAAIAAAAJMTQuNzU5OTAyAQcAAAAFAAAAATEBAAAACTUxNzM5ODkxNQMAAAABMAIAAAAGMTAwMDI3BAAAAAEwBwAAAAkzLzMxLzIwMDgIAAAACTMvMzEvMjAwOMG0AZH9PNcICQFStP081wghQ0lRLk5ZU0U6VU5QLklRX1RPVEFMX0xJQUIuRlkyMDEzAQAAAD67BAACAAAABTI4NTA2AQgAAAAFAAAAATEBAAAACjE3NzQ5NjMwMDMDAAAAAzE2MAIAAAAEMTI3NgQAAAABMAcAAAAJOS8xOC8yMDE5CAAAAAoxMi8zMS8yMDEzCQAAAAEwh15zdv081whbeX+1/TzXCCBDSVEuTllTRTpVTlAuSVFfSU5WRU5UT1JZLkZZMjAwNwEAAAA+uwQAAgAAAAM0NTMBCAAAAAUAAAABMQEAAAAKMTMxODY1Mzg4MQMAAAADMTYwAgAAAAQxMDQzBAAAAAEwBwAAAAk5LzE4LzIwMTkIAAAACjEyLzMxLzIwMDcJAAAAATD9sAl3/TzXCFrdcLX9PNcIIENJUS5UU0U6OTAwNy5JUV9TR0FfU1VQUEwuRlkyMDEwAQAAABVmDQACAAAABTkxMDYwAQgAAAAFAAAAATEBAAAACjEzODY3MjQ0ODIDAAAAAjc5AgAAAAMxMDIEAAAAATAHAAAACTkvMTgvMjAxOQgAAAAJ</t>
  </si>
  <si>
    <t>My8zMS8yMDEwCQAAAAEwPCAQfP081wge4Hm0/TzXCClDSVEuTllTRTpVTlAuSVFfQ09NTU9OX1BSRUZfRElWX0NGLkZZMjAxNgEAAAA+uwQAAwAAAAAAjF15dv081wjNq561/TzXCCJDSVEuTllTRTpVTlAuSVFfUVVJQ0tfUkFUSU8uRlkyMDE2AQAAAD67BAACAAAACDAuNzEyOTEyAQgAAAAFAAAAATEBAAAACjE5NDQyMTYwMDgDAAAAAzE2MAIAAAAENDEyMQQAAAABMAcAAAAJOS8xOC8yMDE5CAAAAAoxMi8zMS8yMDE2CQAAAAEwkRY/cv081wizPlK2/TzXCCRDSVEuVFNFOjkwMDguSVFfQ1VSUkVOQ1lfR0FJTi5GWTIwMTgBAAAAvF4NAAIAAAAELTY2OQEIAAAABQAAAAExAQAAAAoxODk1MDAxOTcyAwAAAAI3OQIAAAACMzgEAAAAATAHAAAACTkvMTgvMjAxOQgAAAAJMy8zMS8yMDE4CQAAAAEwLEcQfP081wiH65G0/TzXCB9DSVEuVFNFOjkwMDguSVFfQVJfVFVSTlMuRlkyMDE2AQAAALxeDQACAAAACDEyLjMyODUyAQgAAAAFAAAAATEBAAAACjE3OTg4OTUwNDkDAAAAAjc5AgAAAAQ0MDAxBAAAAAEwBwAAAAk5LzE4LzIwMTkIAAAACTMvMzEvMjAxNgkAAAABMGGYkXP9PNcI3wsetv081wgZQ0lRLlRTRTo5MDA3LklRX0dXLkZZMjAxMAEAAAAVZg0AAgAAAAQ0NzQ2AQgAAAAFAAAAATEBAAAACjEzODY3MjQ0ODIDAAAAAjc5AgAAAAQxMTcxBAAAAAEwBwAAAAk5LzE4LzIwMTkIAAAACTMvMzEvMjAxMAkA</t>
  </si>
  <si>
    <t>AAABMDwgEHz9PNcIuMSftP081wguQ0lRLlRTRTo5MDA2LklRX09USEVSX0ZJTkFOQ0VfQUNUX1NVUFBMLkZZMjAwOAEAAAC4bA0AAgAAAAMtMjABCAAAAAUAAAABMQEAAAAKMTA2NzYwOTEyNAMAAAACNzkCAAAABDIwNTAEAAAAATAHAAAACTkvMTgvMjAxOQgAAAAJMy8zMS8yMDA4CQAAAAEwCLP9ev081wj4ydW0/TzXCB9DSVEuVFNFOjkwNDUuSVFfRUJUX0VYQ0wuRlkyMDE0AQAAAERdDQACAAAABTIxNDU4AQgAAAAFAAAAATEBAAAACjE2ODQyOTg0MDQDAAAAAjc5AgAAAAE0BAAAAAEwBwAAAAk5LzE4LzIwMTkIAAAACTMvMzEvMjAxNAkAAAABMFvfCnj9PNcI2zU8tf081wgoQ0lRLk5ZU0U6TlNDLklRX1RPVEFMX0RFQlRfSVNTVUVELkZZMjAxMgEAAACsdQQAAgAAAAQxNDkxAQgAAAAFAAAAATEBAAAACjE3MTg1Mzc3NTMDAAAAAzE2MAIAAAAEMjE2MQQAAAABMAcAAAAJOS8xOC8yMDE5CAAAAAoxMi8zMS8yMDEyCQAAAAEwsWCEdP081wg2HOC1/TzXCChDSVEuVFNFOjkwMDguSVFfVE9UQUxfREVCVF9SRVBBSUQuRlkyMDE0AQAAALxeDQACAAAABi00NDY2NwEIAAAABQAAAAExAQAAAAoxNjg3MzQzMzM3AwAAAAI3OQIAAAAEMjE2NgQAAAABMAcAAAAJOS8xOC8yMDE5CAAAAAkzLzMxLzIwMTQJAAAAATA/0g98/TzXCKiXcLT9PNcIJUNJUS5OWVNFOlVOUC5JUV9ESUxVVF9FUFNfSU5DTC5GWTIwMTUB</t>
  </si>
  <si>
    <t>AAAAPrsEAAIAAAAENS40OQEIAAAABQAAAAExAQAAAAoxODczNjM0ODUxAwAAAAMxNjACAAAAATgEAAAAATAHAAAACTkvMTgvMjAxOQgAAAAKMTIvMzEvMjAxNQkAAAABMJo2eXb9PNcIvZpztf081wgqQ0lRLlRTRTo5MDI0LklRX0NVUlJFTlRfUE9SVF9MRUFTRVMuRlkyMDEwAQAAAPvvpAEDAAAAAAD0Hqx5/TzXCOpgELX9PNcIIUNJUS5UU0U6OTAwNS5JUV9DQVNIX1RBWEVTLkZZMjAwOQEAAAB2XA0AAgAAAAUxNjUzOQEIAAAABQAAAAExAQAAAAoxMzg2OTM0NDkyAwAAAAI3OQIAAAAEMzA1MwQAAAABMAcAAAAJOS8xOC8yMDE5CAAAAAkzLzMxLzIwMDkJAAAAATChpBZ6/TzXCIwYwbT9PNcIGUNJUS5UU0U6OTAwNi5JUV9GWC5GWTIwMTUBAAAAuGwNAAMAAAAAAOgn/nr9PNcIFLSltP081wgnQ0lRLlNFSEs6NjYuSVFfVE9UQUxfREVCVF9SRVBBSUQuRlkyMDE1AQAAALdaDQACAAAABS04NDk5AQgAAAAFAAAAATEBAAAACjE4MzUyODg4ODIDAAAAAjY0AgAAAAQyMTY2BAAAAAEwBwAAAAk5LzE4LzIwMTkIAAAACjEyLzMxLzIwMTUJAAAAATCqef90/TzXCAAhu7X9PNcIIENJUS5TRUhLOjY2LklRX0NBU0hfVEFYRVMuRlkyMDA3AQAAALdaDQACAAAAATEBCAAAAAUAAAABMQEAAAAJOTg3NDU0MDkwAwAAAAI2NAIAAAAEMzA1MwQAAAABMAcAAAAJOS8xOC8yMDE5CAAAAAoxMi8zMS8yMDA3CQAAAAEwmsR4</t>
  </si>
  <si>
    <t>df081whVIcm1/TzXCBlDSVEuVFNFOjkwMDkuSVFfTkkuRlkyMDE1AQAAAOFlDQACAAAABTI1NjgzAQgAAAAFAAAAATEBAAAACjE3NDUzNzg0NDYDAAAAAjc5AgAAAAIxNQQAAAABMAcAAAAJOS8xOC8yMDE5CAAAAAkzLzMxLzIwMTUJAAAAATAY2JJ4/TzXCP6uHrX9PNcIIUNJUS5UU0U6OTAwMy5JUV9DQVNIX0ZJTkFOLkZZMjAxNQEAAABjbw0AAgAAAAYtMTc3MDABCAAAAAUAAAABMQEAAAAKMTc0NjAzNTkxMgMAAAACNzkCAAAABDIwMDQEAAAAATAHAAAACTkvMTgvMjAxOQgAAAAJMy8zMS8yMDE1CQAAAAEwMu4Id/081whvc161/TzXCCBDSVEuVFNFOjkwMDYuSVFfTUFDSElORVJZLkZZMjAwOAEAAAC4bA0AAwAAAAAACLP9ev081wgBiLy0/TzXCClDSVEuVFNYOkNOUi5JUV9UT1RBTF9FUVVJVFkuRlkyMDE1Li4uLkpQWQEAAAD8YgUAAgAAAA4xMjk1MTQ2LjU5NjcwMQEIAAAABQAAAAExAQAAAAoxODcyODI3MDE5AwAAAAI3OQIAAAAEMTI3NQQAAAABMAcAAAAJOS8xOC8yMDE5CAAAAAoxMi8zMS8yMDE1CQAAAAEwHSqUcf081wgKPnW2/TzXCChDSVEuVFNFOjkwNDUuSVFfVE9UQUxfREVCVF9FUVVJVFkuRlkyMDE2AQAAAERdDQACAAAACDE2OS44MjgzAQgAAAAFAAAAATEBAAAACjE3OTcxNTYyMDkDAAAAAjc5AgAAAAQ0MDM0BAAAAAEwBwAAAAk5LzE4LzIwMTkIAAAACTMvMzEvMjAxNgkAAAABMKuE</t>
  </si>
  <si>
    <t>rXL9PNcInNM4tv081wglQ0lRLlRTRTo5MDA2LklRX1BSRUZfRElWX09USEVSLkZZMjAxNgEAAAC4bA0AAwAAAAAA6Cf+ev081whQOdi0/TzXCChDSVEuVFNFOjkwMjQuSVFfVE9UQUxfREVCVF9FUVVJVFkuRlkyMDA5AQAAAPvvpAEDAAAAAADjI/Zy/TzXCC2yNrb9PNcIJkNJUS5TRUhLOjY2LklRX0NBU0hfT1BFUi5GWTIwMTQuLi4uSlBZAQAAALdaDQACAAAADTI0Nzg4My4yODIyMjIBCAAAAAUAAAABMQEAAAAKMTc4NTQxNjk2NgMAAAACNzkCAAAABDIwMDYEAAAAATAHAAAACTkvMTgvMjAxOQgAAAAKMTIvMzEvMjAxNAkAAAABMP6elHH9PNcIHD58tv081wglQ0lRLlRTRTo5MDA5LklRX0RBWVNfU0FMRVNfT1VULkZZMjAxNAEAAADhZQ0AAgAAAAgyNi4yMjMwNgEIAAAABQAAAAExAQAAAAoxNjg3MzQyNDc5AwAAAAI3OQIAAAAENDA0MgQAAAABMAcAAAAJOS8xOC8yMDE5CAAAAAkzLzMxLzIwMTQJAAAAATCOW/dy/TzXCNjpN7b9PNcIGkNJUS5OWVNFOlVOUC5JUV9DSVAuRlkyMDE4AQAAAD67BAACAAAABDEwMjQBCAAAAAUAAAABMQEAAAAKMTk0NDIxNjAzNAMAAAADMTYwAgAAAAQzMDMzBAAAAAEwBwAAAAk5LzE4LzIwMTkIAAAACjEyLzMxLzIwMTgJAAAAATCBhHl2/TzXCMIrm7X9PNcIJ0NJUS5TRUhLOjY2LklRX0RFRl9UQVhfQVNTRVRTX0xULkZZMjAxNgEAAAC3Wg0AAgAAAAIyNQEIAAAABQAA</t>
  </si>
  <si>
    <t>AAExAQAAAAoxODgyMzg1ODA5AwAAAAI2NAIAAAAEMTAyNgQAAAABMAcAAAAJOS8xOC8yMDE5CAAAAAoxMi8zMS8yMDE2CQAAAAEwq6D/dP081whGELO1/TzXCChDSVEuVFNFOjkwNDUuSVFfVE9UQUxfREVCVF9FUVVJVFkuRlkyMDA4AQAAAERdDQACAAAACDE5MC40MjcyAQgAAAAFAAAAATEBAAAACjEwNjc2MTI1ODQDAAAAAjc5AgAAAAQ0MDM0BAAAAAEwBwAAAAk5LzE4LzIwMTkIAAAACTMvMzEvMjAwOAkAAAABMNtdrXL9PNcIxjc4tv081wg6Q0lRLlRTRTo5MDAzLklRX0NVU1RPTV9CRVRBLi0xMDRXLjIwMTcvMDMvMzEuLl5UT1BJWC5KUFkuSAEAAABjbw0AAgAAABEwLjQ1NjUxNDc2NzEyNDM5OACmEueR/TzXCIoGSbT9PNcIHkNJUS5UU0U6OTAwNi5JUV9QRU5TSU9OLkZZMjAxMwEAAAC4bA0AAgAAAAQ4MzE2AQgAAAAFAAAAATEBAAAACjE2MjU5NzUzMzkDAAAAAjc5AgAAAAQxMjEzBAAAAAEwBwAAAAk5LzE4LzIwMTkIAAAACTMvMzEvMjAxMwkAAAABMOFO/nr9PNcIL7rGtP081wghQ0lRLlRTRTo5MDA2LklRX1NHQV9NQVJHSU4uRlkyMDE0AQAAALhsDQACAAAABjkuODI0MwEIAAAABQAAAAExAQAAAAoxNjg3MzQzMTIyAwAAAAI3OQIAAAAENDM3NQQAAAABMAcAAAAJOS8xOC8yMDE5CAAAAAkzLzMxLzIwMTQJAAAAATA1Nztz/TzXCJFTNbb9PNcIKENJUS5UU0U6OTAwNi5JUV9UT1RBTF9ERUJU</t>
  </si>
  <si>
    <t>X0VCSVREQS5GWTIwMTUBAAAAuGwNAAIAAAAIOC40NjMxNjcBCAAAAAUAAAABMQEAAAAKMTc0NTkxNjQ5MwMAAAACNzkCAAAABDQxOTIEAAAAATAHAAAACTkvMTgvMjAxOQgAAAAJMy8zMS8yMDE1CQAAAAEwNTc7c/081whmIiS2/TzXCBlDSVEuVFNYOkNOUi5JUV9SRVYuRlkyMDA3AQAAAPxiBQACAAAABDc4OTcBCAAAAAUAAAABMQEAAAAKMTMxOTQ0NDE0NwMAAAACMjcCAAAAAzExMgQAAAABMAcAAAAJOS8xOC8yMDE5CAAAAAoxMi8zMS8yMDA3CQAAAAEwgYR5dv081wj0wZa1/TzXCB1DSVEuVFNYOkNOUi5JUV9SQVdfSU5WLkZZMjAxNwEAAAD8YgUAAwAAAAAAoZ14df081wjQ47u1/TzXCCVDSVEuVFNFOjkwNDUuSVFfQ0FTSF9TVF9JTlZFU1QuRlkyMDEzAQAAAERdDQACAAAABTIzMTk4AQgAAAAFAAAAATEBAAAACjE2MjMzNjg2OTADAAAAAjc5AgAAAAQxMDAyBAAAAAEwBwAAAAk5LzE4LzIwMTkIAAAACTMvMzEvMjAxMwkAAAABMFvfCnj9PNcIV9dItf081wghQ0lRLk5ZU0U6VU5QLklRX0NBU0hfVEFYRVMuRlkyMDEzAQAAAD67BAACAAAABDE2NTYBCAAAAAUAAAABMQEAAAAKMTc3NDk2MzAwMwMAAAADMTYwAgAAAAQzMDUzBAAAAAEwBwAAAAk5LzE4LzIwMTkIAAAACjEyLzMxLzIwMTMJAAAAATCHXnN2/TzXCPnibrX9PNcIJkNJUS5UU0U6OTAwMy5JUV9TQUxFU19NQVJLRVRJTkcuRlkyMDEwAQAA</t>
  </si>
  <si>
    <t>AGNvDQADAAAAAABqeYN3/TzXCK7XZLX9PNcIIkNJUS5UU0U6OTAwNS5JUV9BU1NFVF9UVVJOUy5GWTIwMTkBAAAAdlwNAAIAAAAIMC40OTQ4OTUBCAAAAAUAAAABMQEAAAAKMTk3MDA1MTU0MwMAAAACNzkCAAAABDQxNzcEAAAAATAHAAAACTkvMTgvMjAxOQgAAAAJMy8zMS8yMDE5CQAAAAEw7fz1cv081whYbzK2/TzXCBpDSVEuVFNFOjkwNDUuSVFfRUJULkZZMjAxOAEAAABEXQ0AAgAAAAUzMzY4MwEIAAAABQAAAAExAQAAAAoxODkzODA2MDIyAwAAAAI3OQIAAAADMTM5BAAAAAEwBwAAAAk5LzE4LzIwMTkIAAAACTMvMzEvMjAxOAkAAAABMAomhXf9PNcI4Ltntf081wglQ0lRLlRTRTo5MDA5LklRX1JFVFVSTl9DQVBJVEFMLkZZMjAxOQEAAADhZQ0AAgAAAAYzLjA3MTcBCAAAAAUAAAABMQEAAAAKMTk3MDA1MTM0NQMAAAACNzkCAAAABDQzNjMEAAAAATAHAAAACTkvMTgvMjAxOQgAAAAJMy8zMS8yMDE5CQAAAAEw212tcv081wiab0e2/TzXCBpDSVEuVFNFOjkwMDYuSVFfUkVWLkZZMjAwOAEAAAC4bA0AAgAAAAYzMTQzMzUBCAAAAAUAAAABMQEAAAAKMTA2NzYwOTEyNAMAAAACNzkCAAAAAzExMgQAAAABMAcAAAAJOS8xOC8yMDE5CAAAAAkzLzMxLzIwMDgJAAAAATAAREp7/TzXCFFEzbT9PNcIIkNJUS5UU0U6OTAwMy5JUV9BU1NFVF9UVVJOUy5GWTIwMTUBAAAAY28NAAIAAAAHMC40NDgxOQEIAAAA</t>
  </si>
  <si>
    <t>BQAAAAExAQAAAAoxNzQ2MDM1OTEyAwAAAAI3OQIAAAAENDE3NwQAAAABMAcAAAAJOS8xOC8yMDE5CAAAAAkzLzMxLzIwMTUJAAAAATCw0a1y/TzXCEt1U7b9PNcIHkNJUS5UU0U6OTAwOC5JUV9MVF9ERUJULkZZMjAxNwEAAAC8Xg0AAgAAAAYyMzY1MTgBCAAAAAUAAAABMQEAAAAKMTg0ODg3OTUzNAMAAAACNzkCAAAABDEwNDkEAAAAATAHAAAACTkvMTgvMjAxOQgAAAAJMy8zMS8yMDE3CQAAAAEwPCAQfP081wibnZG0/TzXCCpDSVEuVFNFOjkwMDUuSVFfSU5URVJFU1RfSU5WRVNUX0lOQy5GWTIwMTQBAAAAdlwNAAIAAAAEMTU3MAEIAAAABQAAAAExAQAAAAoxNjg3MzQzMDU1AwAAAAI3OQIAAAACNjUEAAAAATAHAAAACTkvMTgvMjAxOQgAAAAJMy8zMS8yMDE0CQAAAAEwX2cXev081wilWtO0/TzXCCJDSVEuVFNFOjkwMDkuSVFfQVNTRVRfVFVSTlMuRlkyMDE3AQAAAOFlDQACAAAACDAuMzExODMyAQgAAAAFAAAAATEBAAAACjE4NDg4Nzk1NzMDAAAAAjc5AgAAAAQ0MTc3BAAAAAEwBwAAAAk5LzE4LzIwMTkIAAAACTMvMzEvMjAxNwkAAAABMNtdrXL9PNcIOzI6tv081wglQ0lRLlRTRTo5MDI0LklRX0NBU0hfU1RfSU5WRVNULkZZMjAxOQEAAAD776QBAgAAAAUyNjU0OQEIAAAABQAAAAExAQAAAAoxOTY5MzA0MTkxAwAAAAI3OQIAAAAEMTAwMgQAAAABMAcAAAAJOS8xOC8yMDE5CAAAAAkzLzMxLzIw</t>
  </si>
  <si>
    <t>MTkJAAAAATAJCQx5/TzXCF8NC7X9PNcIJUNJUS5UU0U6OTAyNC5JUV9PVEhFUl9DTF9TVVBQTC5GWTIwMTgBAAAA+++kAQIAAAAGMTI4NjE5AQgAAAAFAAAAATEBAAAACjE4OTQwODQ2NjEDAAAAAjc5AgAAAAQxMDU3BAAAAAEwBwAAAAk5LzE4LzIwMTkIAAAACTMvMzEvMjAxOAkAAAABMAziC3n9PNcIScrxtP081wggQ0lRLk5ZU0U6VU5QLklRX0JVSUxESU5HUy5GWTIwMDcBAAAAPrsEAAMAAAAAAP2wCXf9PNcIxJqBtf081wgvQ0lRLlRTRTo5MDAzLklRX0lNUFVUX09QRVJfTEVBU0VfSU5UX0VYUC5GWTIwMTMBAAAAY28NAAMAAAAAAErug3f9PNcIAQRVtf081wgeQ0lRLk5ZU0U6TlNDLklRX1dJUF9JTlYuRlkyMDA5AQAAAKx1BAADAAAAAACpEoR0/TzXCMWQ0rX9PNcIJUNJUS5UU0U6OTAwNS5JUV9MVF9ERUJUX1JFUEFJRC5GWTIwMTEBAAAAdlwNAAIAAAAHLTE1MTA0NwEIAAAABQAAAAExAQAAAAoxNDYyNzEyNTM3AwAAAAI3OQIAAAAEMjAzNgQAAAABMAcAAAAJOS8xOC8yMDE5CAAAAAkzLzMxLzIwMTEJAAAAATB/8hZ6/TzXCGBKqLT9PNcIJUNJUS5UU0U6OTAwOC5JUV9EQVlTX1NBTEVTX09VVC5GWTIwMTgBAAAAvF4NAAIAAAAJMzIuNzc4ODI1AQgAAAAFAAAAATEBAAAACjE4OTUwMDE5NzIDAAAAAjc5AgAAAAQ0MDQyBAAAAAEwBwAAAAk5LzE4LzIwMTkIAAAACTMvMzEvMjAxOAkAAAABMGvD</t>
  </si>
  <si>
    <t>OnP9PNcI9BYatv081wgtQ0lRLlNFSEs6NjYuSVFfT1RIRVJfRklOQU5DRV9BQ1RfU1VQUEwuRlkyMDEwAQAAALdaDQACAAAABC04MTUBCAAAAAUAAAABMQEAAAAKMTU0NjAwNTA2OAMAAAACNjQCAAAABDIwNTAEAAAAATAHAAAACTkvMTgvMjAxOQgAAAAKMTIvMzEvMjAxMAkAAAABMO2QKHX9PNcIn1i1tf081wgcQ0lRLlRTRTo5MDQ1LklRX05JX0NGLkZZMjAxMQEAAABEXQ0AAgAAAAUxMTI4OAEIAAAABQAAAAExAQAAAAoxNDU5NTA5ODY4AwAAAAI3OQIAAAAEMjE1MAQAAAABMAcAAAAJOS8xOC8yMDE5CAAAAAkzLzMxLzIwMTEJAAAAATBluAp4/TzXCIE7SLX9PNcIGUNJUS5UU0U6OTAyNC5JUV9ETy5GWTIwMDgBAAAA+++kAQMAAAAAAPxLsXn9PNcIDVv2tP081wgjQ0lRLlNFSEs6NjYuSVFfRUJJVERBLkZZMjAxMy4uLi5KUFkBAAAAt1oNAAIAAAANMTk3Mjg4LjU1NjYwNgEIAAAABQAAAAExAQAAAAoxNzI4NDU1NjQzAwAAAAI3OQIAAAAENDA1MQQAAAABMAcAAAAJOS8xOC8yMDE5CAAAAAoxMi8zMS8yMDEzCQAAAAEwfNuTcf081wiKanO2/TzXCCNDSVEuVFNFOjkwMDguSVFfUEVfRVhDTC4uMjAxOC8wMy8zMQEAAAC8Xg0AAgAAAAkyNS4yNDcyNDUBBwAAAAUAAAABMQEAAAAKMTg3NDUwNjgxNwMAAAABMAIAAAAGMTAwMDI3BAAAAAEwBwAAAAkzLzMwLzIwMTgIAAAACTMvMzAvMjAxOMiNAZH9PNcI</t>
  </si>
  <si>
    <t>4UNWtP081wgqQ0lRLlRTRTo5MDI0LklRX1RPVEFMX0NPTU1PTl9FUVVJVFkuRlkyMDExAQAAAPvvpAEDAAAAAADrRax5/TzXCC5K57T9PNcIGENJUS5TRUhLOjY2LklRX0FFLkZZMjAxMgEAAAC3Wg0AAgAAAAI1MwEIAAAABQAAAAExAQAAAAoxNjY3MjQxMTg3AwAAAAI2NAIAAAAEMTAxNgQAAAABMAcAAAAJOS8xOC8yMDE5CAAAAAoxMi8zMS8yMDEyCQAAAAEw2d4odf081whS6bm1/TzXCB9DSVEuVFNFOjkwMDcuSVFfVFJFQVNVUlkuRlkyMDA5AQAAABVmDQACAAAABS00NTM1AQgAAAAFAAAAATEBAAAACjEzODY3MjM4MTkDAAAAAjc5AgAAAAQxMjQ4BAAAAAEwBwAAAAk5LzE4LzIwMTkIAAAACTMvMzEvMjAwOQkAAAABMEX5D3z9PNcIgzmZtP081wgaQ0lRLlNFSEs6NjYuSVFfR1BQRS5GWTIwMTIBAAAAt1oNAAIAAAAGMTM1MDgxAQgAAAAFAAAAATEBAAAACjE2NjcyNDExODcDAAAAAjY0AgAAAAQxMTY5BAAAAAEwBwAAAAk5LzE4LzIwMTkIAAAACjEyLzMxLzIwMTIJAAAAATDZ3ih1/TzXCOFjxrX9PNcIGUNJUS5OWVNFOk5TQy5JUV9BRC5GWTIwMDkBAAAArHUEAAIAAAAFLTg3OTMBCAAAAAUAAAABMQEAAAAKMTUwOTY4MzkwNAMAAAADMTYwAgAAAAQxMDc1BAAAAAEwBwAAAAk5LzE4LzIwMTkIAAAACjEyLzMxLzIwMDkJAAAAATCu64N0/TzXCC1f67X9PNcILENJUS5UU0U6OTAwNi5JUV9ORVRfREVC</t>
  </si>
  <si>
    <t>VF9FQklUREFfQ0FQRVguRlkyMDE2AQAAALhsDQACAAAACjE0Mi4xMDYxMTUBCAAAAAUAAAABMQEAAAAKMTc5ODkzOTgyMgMAAAACNzkCAAAABTIzMzE0BAAAAAEwBwAAAAk5LzE4LzIwMTkIAAAACTMvMzEvMjAxNgkAAAABMDU3O3P9PNcIrjcxtv081wgkQ0lRLlRTRTo5MDA2LklRX1VOTEVWRVJFRF9GQ0YuRlkyMDE3AQAAALhsDQACAAAACS0xMzM2MS43NQEIAAAABQAAAAExAQAAAAoxODQ4ODc5NTY5AwAAAAI3OQIAAAAENDQyMwQAAAABMAcAAAAJOS8xOC8yMDE5CAAAAAkzLzMxLzIwMTcJAAAAATDhTv56/TzXCNYz4bT9PNcIIkNJUS5UU0U6OTAyNC5JUV9PVEhFUl9JTlRBTi5GWTIwMTYBAAAA+++kAQIAAAAENjQ5NwEIAAAABQAAAAExAQAAAAoxNzk3MzE1NDE5AwAAAAI3OQIAAAAEMTA0MAQAAAABMAcAAAAJOS8xOC8yMDE5CAAAAAkzLzMxLzIwMTYJAAAAATD4ugt5/TzXCKf8CbX9PNcIH0NJUS5UU0U6OTAyNC5JUV9ORVRfREVCVC5GWTIwMTABAAAA+++kAQMAAAAAAPQerHn9PNcIkOYYtf081wgmQ0lRLlNFSEs6NjYuSVFfRUJJVERBX0NBUEVYX0lOVC5GWTIwMTEBAAAAt1oNAAIAAAAINS42OTEwOTkBCAAAAAUAAAABMQEAAAAKMTYwMDE4ODY5OQMAAAACNjQCAAAABDQxOTEEAAAAATAHAAAACTkvMTgvMjAxOQgAAAAKMTIvMzEvMjAxMQkAAAABMF+yP3L9PNcIakNltv081wgqQ0lRLlRTRTo5</t>
  </si>
  <si>
    <t>MDQ1LklRX0lOQ19UQVhfUEFZX0NVUlJFTlQuRlkyMDE5AQAAAERdDQACAAAABDU1MDUBCAAAAAUAAAABMQEAAAAKMTk2ODk5Nzk5OAMAAAACNzkCAAAABDEwOTQEAAAAATAHAAAACTkvMTgvMjAxOQgAAAAJMy8zMS8yMDE5CQAAAAEwyk2Fd/081wjp0Uq1/TzXCBxDSVEuTllTRTpOU0MuSVFfRUJJVEEuRlkyMDA4AQAAAKx1BAACAAAABDMwODQBCAAAAAUAAAABMQEAAAAKMTQzMDIxNDcyNwMAAAADMTYwAgAAAAYxMDA2ODkEAAAAATAHAAAACTkvMTgvMjAxOQgAAAAKMTIvMzEvMjAwOAkAAAABMJXu/3T9PNcIVvXmtf081wgeQ0lRLlRTRTo5MDA1LklRX1dJUF9JTlYuRlkyMDEyAQAAAHZcDQACAAAABTI0NzExAQgAAAAFAAAAATEBAAAACjE1NTU3MDQ1ODQDAAAAAjc5AgAAAAQzMjE5BAAAAAEwBwAAAAk5LzE4LzIwMTkIAAAACTMvMzEvMjAxMgkAAAABMHMZF3r9PNcI50SxtP081wgtQ0lRLlRTRTo5MDA2LklRX0NBU0hfQ09OVkVSU0lPTi5GWTIwMTEuLi4uSlBZAQAAALhsDQACAAAACTkwLjY2MzQ0NQEIAAAABQAAAAExAQAAAAoxNDYyNzEyNTEwAwAAAAI3OQIAAAAENDE4NAQAAAABMAcAAAAJOS8xOC8yMDE5CAAAAAkzLzMxLzIwMTEJAAAAATAWUZRx/TzXCHBfd7b9PNcIJUNJUS5UU1g6Q05SLklRX0NBU0hfQUNRVUlSRV9DRi5GWTIwMTEBAAAA/GIFAAMAAAAAAGpmDnb9PNcILPSgtf081wgoQ0lR</t>
  </si>
  <si>
    <t>LlRTRTo5MDA5LklRX0ZJWEVEX0FTU0VUX1RVUk5TLkZZMjAxMwEAAADhZQ0AAgAAAAgwLjQ5MDQwMwEIAAAABQAAAAExAQAAAAoxNjI1OTc1MTkxAwAAAAI3OQIAAAAENDA2NgQAAAABMAcAAAAJOS8xOC8yMDE5CAAAAAkzLzMxLzIwMTMJAAAAATChNPdy/TzXCNjpN7b9PNcIIkNJUS5UU0U6OTAwMy5JUV9TQUxFX1BQRV9DRi5GWTIwMTABAAAAY28NAAIAAAACNTcBCAAAAAUAAAABMQEAAAAKMTM4NjkzNDk0NwMAAAACNzkCAAAABDIwNDIEAAAAATAHAAAACTkvMTgvMjAxOQgAAAAJMy8zMS8yMDEwCQAAAAEwanmDd/081wgQhFi1/TzXCCdDSVEuVFNYOkNOUi5JUV9DVVJSRU5UX1BPUlRfREVCVC5GWTIwMTgBAAAA/GIFAAIAAAAEMTE3NQEIAAAABQAAAAExAQAAAAoxOTQzNTI1MDk4AwAAAAIyNwIAAAAEMTI5NwQAAAABMAcAAAAJOS8xOC8yMDE5CAAAAAoxMi8zMS8yMDE4CQAAAAEwmsR4df081whkq8i1/TzXCClDSVEuVFNFOjkwMDkuSVFfQ09NTU9OX1BSRUZfRElWX0NGLkZZMjAxMwEAAADhZQ0AAgAAAAUtMTcxNwEIAAAABQAAAAExAQAAAAoxNjI1OTc1MTkxAwAAAAI3OQIAAAAEMjA3MgQAAAABMAcAAAAJOS8xOC8yMDE5CAAAAAkzLzMxLzIwMTMJAAAAATDXmpN4/TzXCGBx/LT9PNcIGUNJUS5UU0U6OTAwNS5JUV9HVy5GWTIwMTcBAAAAdlwNAAMAAAAAAH3+sHn9PNcIg2DttP081wglQ0lRLlRT</t>
  </si>
  <si>
    <t>RTo5MDA5LklRX09USEVSX09QRVJfQUNULkZZMjAwOAEAAADhZQ0AAgAAAAUtMjM1MAEIAAAABQAAAAExAQAAAAoxMDY1NTU1NDEyAwAAAAI3OQIAAAAEMjA0NwQAAAABMAcAAAAJOS8xOC8yMDE5CAAAAAkzLzMxLzIwMDgJAAAAATAA/5J4/TzXCJ1mHLX9PNcIK0NJUS5UU0U6OTAwNS5JUV9NSU5PUklUWV9JTlRFUkVTVF9DRi5GWTIwMTgBAAAAdlwNAAMAAAAAAG0lsXn9PNcIpJ3ltP081wgRQ0lRLjAuSVFfTklfQ0YuRlkFAAAAAAAAAAgAAAAVKEludmFsaWQgVGltZSBQZXJpb2QpCWEqdP081wi+Gya2/TzXCCVDSVEuVFNFOjkwMDYuSVFfU1RfREVCVF9JU1NVRUQuRlkyMDE0AQAAALhsDQADAAAAAAD5AP56/TzXCIlKtrT9PNcIH0NJUS5OWVNFOk5TQy5JUV9UUkVBU1VSWS5GWTIwMTIBAAAArHUEAAMAAAAAALFghHT9PNcIgnrTtf081wgsQ0lRLlRTRTo5MDQ1LklRX0lNUFVUX09QRVJfTEVBU0VfREVQUi5GWTIwMTYBAAAARF0NAAMAAAAAABXZhHf9PNcIODsstf081wgYQ0lRLlNFSEs6NjYuSVFfTkkuRlkyMDE1AQAAALdaDQACAAAABTEyOTk0AQgAAAAFAAAAATEBAAAACjE4MzUyODg4ODIDAAAAAjY0AgAAAAIxNQQAAAABMAcAAAAJOS8xOC8yMDE5CAAAAAoxMi8zMS8yMDE1CQAAAAEwqnn/dP081wiGBcy1/TzXCCFDSVEuVFNFOjkwMDMuSVFfQ0FTSF9GSU5BTi5GWTIwMTMBAAAAY28NAAIAAAAE</t>
  </si>
  <si>
    <t>MzA3MwEIAAAABQAAAAExAQAAAAoxNjI1OTc1MzQ5AwAAAAI3OQIAAAAEMjAwNAQAAAABMAcAAAAJOS8xOC8yMDE5CAAAAAkzLzMxLzIwMTMJAAAAATBAFYR3/TzXCKawXbX9PNcII0NJUS5UU0U6OTAwNy5JUV9GSU5JU0hFRF9JTlYuRlkyMDE5AQAAABVmDQACAAAABTM5MzU3AQgAAAAFAAAAATEBAAAACjE5NzAwNTE0NzkDAAAAAjc5AgAAAAQzMDc1BAAAAAEwBwAAAAk5LzE4LzIwMTkIAAAACTMvMzEvMjAxOQkAAAABMAwdSnv9PNcIxr/EtP081wgnQ0lRLlRTRTo5MDI0LklRX0NIQU5HRV9JTlZFTlRPUlkuRlkyMDEyAQAAAPvvpAEDAAAAAADgbKx5/TzXCPTrCLX9PNcIGUNJUS5OWVNFOk5TQy5JUV9SRS5GWTIwMTYBAAAArHUEAAIAAAAFMTA0MjUBCAAAAAUAAAABMQEAAAAKMTk0NDIwMTAwNAMAAAADMTYwAgAAAAQxMjIyBAAAAAEwBwAAAAk5LzE4LzIwMTkIAAAACjEyLzMxLzIwMTYJAAAAATDqrip0/TzXCBv12LX9PNcIJENJUS5UU0U6OTAwNy5JUV9DQVNIX0lOVEVSRVNULkZZMjAxNQEAAAAVZg0AAgAAAAQ4NDMwAQgAAAAFAAAAATEBAAAACjE3NDUzNzg0NjgDAAAAAjc5AgAAAAQzMDI4BAAAAAEwBwAAAAk5LzE4LzIwMTkIAAAACTMvMzEvMjAxNQkAAAABMDqBSXv9PNcIJ4jDtP081wgcQ0lRLlRTWDpDTlIuSVFfQ09NTU9OLkZZMjAxOAEAAAD8YgUAAgAAAAQzNjM0AQgAAAAFAAAAATEBAAAA</t>
  </si>
  <si>
    <t>CjE5NDM1MjUwOTgDAAAAAjI3AgAAAAQxMTAzBAAAAAEwBwAAAAk5LzE4LzIwMTkIAAAACjEyLzMxLzIwMTgJAAAAATCaxHh1/TzXCHaQxLX9PNcIIENJUS5TRUhLOjY2LklRX0VBUk5JTkdfQ08uRlkyMDEwAQAAALdaDQACAAAABTEyMTcyAQgAAAAFAAAAATEBAAAACjE1NDYwMDUwNjgDAAAAAjY0AgAAAAE3BAAAAAEwBwAAAAk5LzE4LzIwMTkIAAAACjEyLzMxLzIwMTAJAAAAATD4aSh1/TzXCF1pvbX9PNcIIENJUS5UU0U6OTAwMy5JUV9GVUxMX1RJTUUuRlkyMDA4AQAAAGNvDQACAAAABDU5ODIAyk2Fd/081wiDV1O1/TzXCClDSVEuVFNFOjkwMDYuSVFfSU5WRVNUX1NFQ1VSSVRZX0NGLkZZMjAxNwEAAAC4bA0AAgAAAAUtMTcyNwEIAAAABQAAAAExAQAAAAoxODQ4ODc5NTY5AwAAAAI3OQIAAAAEMjAyNwQAAAABMAcAAAAJOS8xOC8yMDE5CAAAAAkzLzMxLzIwMTcJAAAAATDhTv56/TzXCCXV2LT9PNcIK0NJUS5UU0U6OTAwOC5JUV9OSV9BVkFJTF9FWENMX01BUkdJTi5GWTIwMTEBAAAAvF4NAAIAAAAGMi4zNzEzAQgAAAAFAAAAATEBAAAACjE0NjI3MTI0MjIDAAAAAjc5AgAAAAQ0MTgyBAAAAAEwBwAAAAk5LzE4LzIwMTkIAAAACTMvMzEvMjAxMQkAAAABMDVxkXP9PNcIGFkztv081wgtQ0lRLlRTRTo5MDA5LklRX0NBU0hfQ09OVkVSU0lPTi5GWTIwMTcuLi4uSlBZAQAAAOFlDQACAAAACTEwLjMz</t>
  </si>
  <si>
    <t>NDk3NQEIAAAABQAAAAExAQAAAAoxODQ4ODc5NTczAwAAAAI3OQIAAAAENDE4NAQAAAABMAcAAAAJOS8xOC8yMDE5CAAAAAkzLzMxLzIwMTcJAAAAATAWUZRx/TzXCOlZebb9PNcIKkNJUS5UU0U6OTAwOS5JUV9JTlRFUkVTVF9JTlZFU1RfSU5DLkZZMjAxNgEAAADhZQ0AAgAAAAM0MTYBCAAAAAUAAAABMQEAAAAKMTc5ODkzOTg2MQMAAAACNzkCAAAAAjY1BAAAAAEwBwAAAAk5LzE4LzIwMTkIAAAACTMvMzEvMjAxNgkAAAABMBjYknj9PNcIuZ3stP081wg6Q0lRLk5ZU0U6VU5QLklRX0NVU1RPTV9CRVRBLi0xMDRXLjIwMTIvMTIvMzEuLl5UT1BJWC5KUFkuSAEAAAA+uwQAAgAAABEwLjQwOTMyMjI0MzE0NzUyMwCmEueR/TzXCIoGSbT9PNcIIkNJUS5TRUhLOjY2LklRX1BFX0VYQ0wuLjIwMTUvMDMvMzEBAAAAt1oNAAIAAAAJMTMuNzY4NjYxAQcAAAAFAAAAATEBAAAACjE3Mjg0NjMyOTQDAAAAATACAAAABjEwMDAyNwQAAAABMAcAAAAJMy8zMS8yMDE1CAAAAAkzLzMxLzIwMTXBtAGR/TzXCNPqUrT9PNcIKUNJUS5UU0U6OTAwNi5JUV9JTlZFU1RfU0VDVVJJVFlfQ0YuRlkyMDA5AQAAALhsDQACAAAABS00Mzg2AQgAAAAFAAAAATEBAAAACjEzOTM4Nzc4NjIDAAAAAjc5AgAAAAQyMDI3BAAAAAEwBwAAAAk5LzE4LzIwMTkIAAAACTMvMzEvMjAwOQkAAAABMP3Z/Xr9PNcI5hfWtP081wgmQ0lRLlRTRTo5</t>
  </si>
  <si>
    <t>MDA5LklRX09USEVSX0xUX0FTU0VUUy5GWTIwMDkBAAAA4WUNAAIAAAAFMjA5NTUBCAAAAAUAAAABMQEAAAAKMTM4ODQxMTM0MgMAAAACNzkCAAAABDEwNjAEAAAAATAHAAAACTkvMTgvMjAxOQgAAAAJMy8zMS8yMDA5CQAAAAEwAP+SeP081wh2cQO1/TzXCCdDSVEuVFNFOjkwNDUuSVFfQ0ZPX0NVUlJFTlRfTElBQi5GWTIwMTIBAAAARF0NAAIAAAAHMC4wODAxMgEIAAAABQAAAAExAQAAAAoxNTUzMjM5NzYxAwAAAAI3OQIAAAAENDE4NQQAAAABMAcAAAAJOS8xOC8yMDE5CAAAAAkzLzMxLzIwMTIJAAAAATDbXa1y/TzXCLpTQ7b9PNcIG0NJUS5UU0U6OTAwMy5JUV9OUFBFLkZZMjAxNwEAAABjbw0AAgAAAAY0NTI2NTEBCAAAAAUAAAABMQEAAAAKMTg0OTAyNjc1NAMAAAACNzkCAAAABDEwMDQEAAAAATAHAAAACTkvMTgvMjAxOQgAAAAJMy8zMS8yMDE3CQAAAAEwKBUJd/081wh/pVq1/TzXCCVDSVEuVFNFOjkwMDcuSVFfT1RIRVJfQ0FfU1VQUEwuRlkyMDEzAQAAABVmDQACAAAABTI3NTYzAQgAAAAFAAAAATEBAAAACjE2MjU0NTc2OTUDAAAAAjc5AgAAAAQxMDU1BAAAAAEwBwAAAAk5LzE4LzIwMTkIAAAACTMvMzEvMjAxMwkAAAABMCpuEHz9PNcI3VqUtP081wghQ0lRLlRTRTo5MDA3LklRX1RPVEFMX0RFQlQuRlkyMDExAQAAABVmDQACAAAABjY3NzE5NgEIAAAABQAAAAExAQAAAAoxNDYyNzEyNTY1</t>
  </si>
  <si>
    <t>AwAAAAI3OQIAAAAENDE3MwQAAAABMAcAAAAJOS8xOC8yMDE5CAAAAAkzLzMxLzIwMTEJAAAAATAsRxB8/TzXCLk5oLT9PNcIKENJUS5UU0U6OTAwOS5JUV9QUk9WX0JBRF9ERUJUU19DRi5GWTIwMTIBAAAA4WUNAAMAAAAAAMJyk3j9PNcIwcTztP081wgpQ0lRLlRTRTo5MDI0LklRX0FTU0VUX1dSSVRFRE9XTl9DRi5GWTIwMTcBAAAA+++kAQMAAAAAAAziC3n9PNcIjtsjtf081wgfQ0lRLlRTRTo5MDA5LklRX0FSX1RVUk5TLkZZMjAxMwEAAADhZQ0AAgAAAAkxNC42OTU3MDkBCAAAAAUAAAABMQEAAAAKMTYyNTk3NTE5MQMAAAACNzkCAAAABDQwMDEEAAAAATAHAAAACTkvMTgvMjAxOQgAAAAJMy8zMS8yMDEzCQAAAAEwoTT3cv081wi2+ka2/TzXCCRDSVEuVFNYOkNOUi5JUV9EQVlTX1NBTEVTX09VVC5GWTIwMDgBAAAA/GIFAAIAAAAIMjcuNjgwNTgBCAAAAAUAAAABMQEAAAAKMTQzNzkwMDMyNgMAAAACMjcCAAAABDQwNDIEAAAAATAHAAAACTkvMTgvMjAxOQgAAAAKMTIvMzEvMjAwOAkAAAABMIA9P3L9PNcIxCFOtv081wgnQ0lRLlRTRTo5MDA2LklRX05FVF9JTlRFUkVTVF9FWFAuRlkyMDE3AQAAALhsDQACAAAABS0zODg0AQgAAAAFAAAAATEBAAAACjE4NDg4Nzk1NjkDAAAAAjc5AgAAAAMzNjgEAAAAATAHAAAACTkvMTgvMjAxOQgAAAAJMy8zMS8yMDE3CQAAAAEw4U7+ev081wgQAqa0/TzXCChD</t>
  </si>
  <si>
    <t>SVEuTllTRTpOU0MuSVFfVE9UQUxfTElBQl9FUVVJVFkuRlkyMDA5AQAAAKx1BAACAAAABTI3MzY5AQgAAAAFAAAAATEBAAAACjE1MDk2ODM5MDQDAAAAAzE2MAIAAAAEMTAxMwQAAAABMAcAAAAJOS8xOC8yMDE5CAAAAAoxMi8zMS8yMDA5CQAAAAEwqRKEdP081wh5C9+1/TzXCBtDSVEuVFNFOjkwMDcuSVFfQ09HUy5GWTIwMDIBAAAAFWYNAAIAAAAGNjA5NDgwAQgAAAAFAAAAATEBAAAACTExNjczMjM4NAMAAAACNzkCAAAAAjM0BAAAAAEwBwAAAAk5LzE4LzIwMTkIAAAACTMvMzEvMjAwMgkAAAABMDI0u5H9PNcIE7ODtv081wgZQ0lRLk5ZU0U6VU5QLklRX0dQLkZZMjAwOQEAAAA+uwQAAgAAAAQ1NDkzAQgAAAAFAAAAATEBAAAACjE0OTM3OTkxNzQDAAAAAzE2MAIAAAACMTAEAAAAATAHAAAACTkvMTgvMjAxOQgAAAAKMTIvMzEvMjAwOQkAAAABMLnpcnb9PNcIUF1ttf081wgfQ0lRLlRTRTo5MDA3LklRX0VCVF9FWENMLkZZMjAxMwEAAAAVZg0AAgAAAAUzNjM2MwEIAAAABQAAAAExAQAAAAoxNjI1NDU3Njk1AwAAAAI3OQIAAAABNAQAAAABMAcAAAAJOS8xOC8yMDE5CAAAAAkzLzMxLzIwMTMJAAAAATAqbhB8/TzXCHeuoLT9PNcIIkNJUS5UU0U6OTAwOS5JUV9BU1NFVF9UVVJOUy5GWTIwMTEBAAAA4WUNAAIAAAAIMC4zMjY4MzEBCAAAAAUAAAABMQEAAAAKMTQ2MjcxMjM2MQMAAAACNzkCAAAABDQx</t>
  </si>
  <si>
    <t>NzcEAAAAATAHAAAACTkvMTgvMjAxOQgAAAAJMy8zMS8yMDExCQAAAAEwoTT3cv081wj7aUK2/TzXCB9DSVEuVFNFOjkwMDkuSVFfVFJFQVNVUlkuRlkyMDA5AQAAAOFlDQACAAAABS0yMDA2AQgAAAAFAAAAATEBAAAACjEzODg0MTEzNDIDAAAAAjc5AgAAAAQxMjQ4BAAAAAEwBwAAAAk5LzE4LzIwMTkIAAAACTMvMzEvMjAwOQkAAAABMO4lk3j9PNcIKtALtf081wggQ0lRLlRTRTo5MDA5LklRX1NUX0lOVkVTVC5GWTIwMDkBAAAA4WUNAAIAAAADNjMwAQgAAAAFAAAAATEBAAAACjEzODg0MTEzNDIDAAAAAjc5AgAAAAQxMDY5BAAAAAEwBwAAAAk5LzE4LzIwMTkIAAAACTMvMzEvMjAwOQkAAAABMAD/knj9PNcI6gcUtf081wgkQ0lRLlRTRTo5MDI0LklRX0VCSVREQV9NQVJHSU4uRlkyMDE3AQAAAPvvpAECAAAABjIxLjExNgEIAAAABQAAAAExAQAAAAoxODQ3OTEyMzY2AwAAAAI3OQIAAAAENDA0NwQAAAABMAcAAAAJOS8xOC8yMDE5CAAAAAkzLzMxLzIwMTcJAAAAATDMcfZy/TzXCOVeRrb9PNcIHENJUS5UU0U6OTAyNC5JUV9OSV9DRi5GWTIwMTMBAAAA+++kAQMAAAAAANuTrHn9PNcI4DkJtf081wghQ0lRLk5ZU0U6TlNDLklRX0NBU0hfRklOQU4uRlkyMDE0AQAAAKx1BAACAAAABS0xMzgzAQgAAAAFAAAAATEBAAAACjE4MjY1MjY4NTADAAAAAzE2MAIAAAAEMjAwNAQAAAABMAcAAAAJOS8xOC8yMDE5</t>
  </si>
  <si>
    <t>CAAAAAoxMi8zMS8yMDE0CQAAAAEw+4cqdP081whMPdS1/TzXCCVDSVEuVFNFOjkwNDUuSVFfT1RIRVJfQ0FfU1VQUEwuRlkyMDE1AQAAAERdDQACAAAABDgxMTQBCAAAAAUAAAABMQEAAAAKMTc0MzUxOTI5OQMAAAACNzkCAAAABDEwNTUEAAAAATAHAAAACTkvMTgvMjAxOQgAAAAJMy8zMS8yMDE1CQAAAAEwFdmEd/081wh+MEW1/TzXCCBDSVEuVFNFOjkwMDguSVFfQlVJTERJTkdTLkZZMjAxOAEAAAC8Xg0AAwAAAAAALEcQfP081wihqHi0/TzXCChDSVEuVFNFOjkwMDguSVFfRklYRURfQVNTRVRfVFVSTlMuRlkyMDE1AQAAALxeDQACAAAABzAuNzI0MDIBCAAAAAUAAAABMQEAAAAKMTc0NTM3ODYxMQMAAAACNzkCAAAABDQwNjYEAAAAATAHAAAACTkvMTgvMjAxOQgAAAAJMy8zMS8yMDE1CQAAAAEwYZiRc/081wheISu2/TzXCCVDSVEuVFNYOkNOUi5JUV9DQVNIX0NPTlZFUlNJT04uRlkyMDE0AQAAAPxiBQACAAAACDE4LjU5NTI5AQgAAAAFAAAAATEBAAAACjE4MjYyMTcwMzADAAAAAjI3AgAAAAQ0MTg0BAAAAAEwBwAAAAk5LzE4LzIwMTkIAAAACjEyLzMxLzIwMTQJAAAAATB0ZD9y/TzXCB+5ULb9PNcIGkNJUS5UU0U6OTAwNy5JUV9SRVYuRlkyMDE1AQAAABVmDQACAAAABjUxODcxNQEIAAAABQAAAAExAQAAAAoxNzQ1Mzc4NDY4AwAAAAI3OQIAAAADMTEyBAAAAAEwBwAAAAk5LzE4LzIwMTkIAAAA</t>
  </si>
  <si>
    <t>CTMvMzEvMjAxNQkAAAABMFVaSXv9PNcICamptP081wgZQ0lRLk5ZU0U6VU5QLklRX05JLkZZMjAxMwEAAAA+uwQAAgAAAAQ0Mzg4AQgAAAAFAAAAATEBAAAACjE3NzQ5NjMwMDMDAAAAAzE2MAIAAAACMTUEAAAAATAHAAAACTkvMTgvMjAxOQgAAAAKMTIvMzEvMjAxMwkAAAABMIdec3b9PNcI9rtutf081wgdQ0lRLlRTRTo5MDI0LklRX0dBX0VYUC5GWTIwMTEBAAAA+++kAQMAAAAAAOtFrHn9PNcIMZMhtf081wgkQ0lRLlRTWDpDTlIuSVFfR0FJTl9BU1NFVFNfQ0YuRlkyMDA4AQAAAPxiBQADAAAAAACFGA52/TzXCFEmpLX9PNcILUNJUS5UU0U6OTAyNC5JUV9DQVNIX0NPTlZFUlNJT04uRlkyMDE2Li4uLkpQWQEAAAD776QBAgAAAAkyNy40Mzc5MjIBCAAAAAUAAAABMQEAAAAKMTc5NzMxNTQxOQMAAAACNzkCAAAABDQxODQEAAAAATAHAAAACTkvMTgvMjAxOQgAAAAJMy8zMS8yMDE2CQAAAAEwFlGUcf081wjHgHK2/TzXCCBDSVEuTllTRTpVTlAuSVFfTUFDSElORVJZLkZZMjAxNwEAAAA+uwQAAgAAAAUxMjg3NwEIAAAABQAAAAExAQAAAAoxOTQ0MjE2MDU2AwAAAAMxNjACAAAABDMxMTQEAAAAATAHAAAACTkvMTgvMjAxOQgAAAAKMTIvMzEvMjAxNwkAAAABMIxdeXb9PNcIpceNtf081wgnQ0lRLlRTRTo5MDAzLklRX05FVF9JTlRFUkVTVF9FWFAuRlkyMDE1AQAAAGNvDQACAAAABS0zODI5AQgAAAAF</t>
  </si>
  <si>
    <t>AAAAATEBAAAACjE3NDYwMzU5MTIDAAAAAjc5AgAAAAMzNjgEAAAAATAHAAAACTkvMTgvMjAxOQgAAAAJMy8zMS8yMDE1CQAAAAEwV6EId/081wiq4lm1/TzXCChDSVEuVFNFOjkwMDMuSVFfQ1VSUkVOVF9QT1JUX0RFQlQuRlkyMDA4AQAAAGNvDQACAAAABTQyOTQ1AQgAAAAFAAAAATEBAAAACjEwODAyNjUzMTQDAAAAAjc5AgAAAAQxMjk3BAAAAAEwBwAAAAk5LzE4LzIwMTkIAAAACTMvMzEvMjAwOAkAAAABMMpNhXf9PNcI2Dtktf081wglQ0lRLlRTRTo5MDA3LklRX1NUX0RFQlRfSVNTVUVELkZZMjAxOAEAAAAVZg0AAwAAAAAADB1Ke/081wgpjbO0/TzXCCZDSVEuVFNFOjkwNDUuSVFfRUZGRUNUX1RBWF9SQVRFLkZZMjAxNAEAAABEXQ0AAgAAAAczNS42Nzc1AQgAAAAFAAAAATEBAAAACjE2ODQyOTg0MDQDAAAAAjc5AgAAAAQ0Mzc2BAAAAAEwBwAAAAk5LzE4LzIwMTkIAAAACTMvMzEvMjAxNAkAAAABMFvfCnj9PNcIleJEtf081wgpQ0lRLlRTRTo5MDA5LklRX0NPTU1PTl9QUkVGX0RJVl9DRi5GWTIwMTUBAAAA4WUNAAIAAAAFLTIwNjEBCAAAAAUAAAABMQEAAAAKMTc0NTM3ODQ0NgMAAAACNzkCAAAABDIwNzIEAAAAATAHAAAACTkvMTgvMjAxOQgAAAAJMy8zMS8yMDE1CQAAAAEwGNiSeP081wgsNP20/TzXCCdDSVEuVFNFOjkwMDUuSVFfREFZU19QQVlBQkxFX09VVC5GWTIwMTEBAAAAdlwNAAIA</t>
  </si>
  <si>
    <t>AAAINDMuMTYxMjUBCAAAAAUAAAABMQEAAAAKMTQ2MjcxMjUzNwMAAAACNzkCAAAABDQxODMEAAAAATAHAAAACTkvMTgvMjAxOQgAAAAJMy8zMS8yMDExCQAAAAEwCK/1cv081wi/aS22/TzXCChDSVEuTllTRTpOU0MuSVFfQ1VSUkVOVF9QT1JUX0RFQlQuRlkyMDE3AQAAAKx1BAACAAAAAzYwMAEIAAAABQAAAAExAQAAAAoxOTQ0MjAxMDE2AwAAAAMxNjACAAAABDEyOTcEAAAAATAHAAAACTkvMTgvMjAxOQgAAAAKMTIvMzEvMjAxNwkAAAABMKfWKnT9PNcIuoXdtf081wglQ0lRLlRTRTo5MDI0LklRX09USEVSX09QRVJfQUNULkZZMjAxNwEAAAD776QBAgAAAAYtMTI5NTYBCAAAAAUAAAABMQEAAAAKMTg0NzkxMjM2NgMAAAACNzkCAAAABDIwNDcEAAAAATAHAAAACTkvMTgvMjAxOQgAAAAJMy8zMS8yMDE3CQAAAAEwDOILef081wghtPm0/TzXCCRDSVEuVFNYOkNOUi5JUV9HQUlOX0FTU0VUU19DRi5GWTIwMTYBAAAA/GIFAAIAAAADLTc2AQgAAAAFAAAAATEBAAAACjE5NDM1MjUwOTQDAAAAAjI3AgAAAAQyMDI2BAAAAAEwBwAAAAk5LzE4LzIwMTkIAAAACjEyLzMxLzIwMTYJAAAAATChnXh1/TzXCK4Kp7X9PNcIGUNJUS5OWVNFOk5TQy5JUV9SRS5GWTIwMDcBAAAArHUEAAIAAAAEODI4MAEIAAAABQAAAAExAQAAAAoxMzI1ODQ3MzkwAwAAAAMxNjACAAAABDEyMjIEAAAAATAHAAAACTkvMTgvMjAxOQgA</t>
  </si>
  <si>
    <t>AAAKMTIvMzEvMjAwNwkAAAABMJXu/3T9PNcIlKfmtf081wgfQ0lRLlRTRTo5MDAzLklRX0VCVF9FWENMLkZZMjAxNQEAAABjbw0AAgAAAAUyMTg2MQEIAAAABQAAAAExAQAAAAoxNzQ2MDM1OTEyAwAAAAI3OQIAAAABNAQAAAABMAcAAAAJOS8xOC8yMDE5CAAAAAkzLzMxLzIwMTUJAAAAATBXoQh3/TzXCGNBYrX9PNcIKENJUS5UU0U6OTAwNy5JUV9HV19JTlRBTl9BTU9SVF9DRi5GWTIwMTUBAAAAFWYNAAIAAAACNTQBCAAAAAUAAAABMQEAAAAKMTc0NTM3ODQ2OAMAAAACNzkCAAAABDIxODIEAAAAATAHAAAACTkvMTgvMjAxOQgAAAAJMy8zMS8yMDE1CQAAAAEwOoFJe/081wi8vsu0/TzXCCRDSVEuVFNFOjkwMDMuSVFfUEVSSU9EREFURV9JUy5GWTIwMDcBAAAAY28NAAUAAAAKMjAwNy8wMy8zMQDc5Fyb/TzXCAqMfLb9PNcIJ0NJUS5UU0U6OTAwNy5JUV9UT1RBTF9PVEhFUl9PUEVSLkZZMjAxNgEAAAAVZg0AAgAAAAU4NTE5NQEIAAAABQAAAAExAQAAAAoxNzk4OTM5ODY0AwAAAAI3OQIAAAADMzgwBAAAAAEwBwAAAAk5LzE4LzIwMTkIAAAACTMvMzEvMjAxNgkAAAABMDqBSXv9PNcIlqOytP081wgjQ0lRLlRTRTo5MDI0LklRX09USEVSX0VRVUlUWS5GWTIwMTkBAAAA+++kAQIAAAAFNTc3NjgBCAAAAAUAAAABMQEAAAAKMTk2OTMwNDE5MQMAAAACNzkCAAAABDEwMjgEAAAAATAHAAAACTkvMTgvMjAx</t>
  </si>
  <si>
    <t>OQgAAAAJMy8zMS8yMDE5CQAAAAEwCQkMef081wg2GPK0/TzXCCtDSVEuVFNFOjkwMDcuSVFfUkVUVVJOX0NPTU1PTl9FUVVJVFkuRlkyMDE1AQAAABVmDQACAAAABzEwLjYwMDkBCAAAAAUAAAABMQEAAAAKMTc0NTM3ODQ2OAMAAAACNzkCAAAABTMzMzIwBAAAAAEwBwAAAAk5LzE4LzIwMTkIAAAACTMvMzEvMjAxNQkAAAABMErpOnP9PNcIx5A0tv081wgmQ0lRLlRTRTo5MDAzLklRX0xUX0RFQlRfQ0FQSVRBTC5GWTIwMTEBAAAAY28NAAIAAAAHNjEuMjc3NwEIAAAABQAAAAExAQAAAAoxNDYyNzEyNDI1AwAAAAI3OQIAAAAENDE4NwQAAAABMAcAAAAJOS8xOC8yMDE5CAAAAAkzLzMxLzIwMTEJAAAAATClq61y/TzXCC6RV7b9PNcIG0NJUS5UU0U6OTAwOS5JUV9OUFBFLkZZMjAxNgEAAADhZQ0AAgAAAAY0ODgzMzIBCAAAAAUAAAABMQEAAAAKMTc5ODkzOTg2MQMAAAACNzkCAAAABDEwMDQEAAAAATAHAAAACTkvMTgvMjAxOQgAAAAJMy8zMS8yMDE2CQAAAAEwAP+SeP081wikKjm1/TzXCCVDSVEuVFNFOjkwMDcuSVFfT1RIRVJfT1BFUl9BQ1QuRlkyMDE2AQAAABVmDQACAAAABi0xNDQ0NgEIAAAABQAAAAExAQAAAAoxNzk4OTM5ODY0AwAAAAI3OQIAAAAEMjA0NwQAAAABMAcAAAAJOS8xOC8yMDE5CAAAAAkzLzMxLzIwMTYJAAAAATAvqEl7/TzXCFspu7T9PNcIIENJUS5UU0U6OTAwOS5JUV9PVEhFUl9S</t>
  </si>
  <si>
    <t>RVYuRlkyMDA5AQAAAOFlDQADAAAAAAAA/5J4/TzXCIBKA7X9PNcII0NJUS5UU1g6Q05SLklRX0NPTU1PTl9JU1NVRUQuRlkyMDE1AQAAAPxiBQACAAAAAjc0AQgAAAAFAAAAATEBAAAACjE4NzI4MjcwMTkDAAAAAjI3AgAAAAQyMTY5BAAAAAEwBwAAAAk5LzE4LzIwMTkIAAAACjEyLzMxLzIwMTUJAAAAATDBdnh1/TzXCJu8prX9PNcIJkNJUS5UU0U6OTAwOC5JUV9QRVJJT0RMRU5HVEhfSVMuRlkyMDA5AQAAALxeDQABAAAAAjEyAIRFPXz9PNcImWuVtP081wgkQ0lRLk5ZU0U6TlNDLklRX01BUktFVENBUC4yMDE2LzEyLzMxAQAAAKx1BAACAAAACjMxNTQ5Ljk1NTgBBgAAAAUAAAABMQEAAAAKMTgxNDYxNzgxMgMAAAADMTYwAgAAAAYxMDAwNTQEAAAAATAHAAAACjEyLzMxLzIwMTb+neaR/TzXCGvURbT9PNcII0NJUS5UU0U6OTAwOS5JUV9ESUxVVF9XRUlHSFQuRlkyMDA5AQAAAOFlDQACAAAACDE2OS41MTQ1AAD/knj9PNcIgEoDtf081wgpQ0lRLk5ZU0U6TlNDLklRX0FTU0VUX1dSSVRFRE9XTl9DRi5GWTIwMDcBAAAArHUEAAMAAAAAAJXu/3T9PNcIyivvtf081wgmQ0lRLk5ZU0U6VU5QLklRX0FTU0VUX1dSSVRFRE9XTi5GWTIwMTIBAAAAPrsEAAMAAAAAAK43c3b9PNcIp8F6tf081wglQ0lRLlRTRTo5MDA2LklRX0RBWVNfU0FMRVNfT1VULkZZMjAxMwEAAAC4bA0AAgAAAAkxNS4yMjE1OTUBCAAA</t>
  </si>
  <si>
    <t>AAUAAAABMQEAAAAKMTYyNTk3NTMzOQMAAAACNzkCAAAABDQwNDIEAAAAATAHAAAACTkvMTgvMjAxOQgAAAAJMy8zMS8yMDEzCQAAAAEwPxA7c/081whq+yO2/TzXCB1DSVEuVFNFOjkwMDYuSVFfRUJJVERBLkZZMjAxNgEAAAC4bA0AAgAAAAU0NTQzMAEIAAAABQAAAAExAQAAAAoxNzk4OTM5ODIyAwAAAAI3OQIAAAAENDA1MQQAAAABMAcAAAAJOS8xOC8yMDE5CAAAAAkzLzMxLzIwMTYJAAAAATDoJ/56/TzXCFA52LT9PNcIHkNJUS5OWVNFOlVOUC5JUV9SQVdfSU5WLkZZMjAxNQEAAAA+uwQAAwAAAAAAmjZ5dv081wgFWIS1/TzXCCBDSVEuVFNFOjkwMDcuSVFfTUFDSElORVJZLkZZMjAxMQEAAAAVZg0AAwAAAAAALEcQfP081wi5gY20/TzXCCJDSVEuVFNFOjkwMDYuSVFfTEVWRVJFRF9GQ0YuRlkyMDE5AQAAALhsDQACAAAACDE3NTU5Ljc1AQgAAAAFAAAAATEBAAAACjE5NzAwNTE1NDgDAAAAAjc5AgAAAAQ0NDIyBAAAAAEwBwAAAAk5LzE4LzIwMTkIAAAACTMvMzEvMjAxOQkAAAABML6c/nr9PNcI3uumtP081wglQ0lRLlRTRTo5MDA4LklRX0xUX0RFQlRfRVFVSVRZLkZZMjAxOAEAAAC8Xg0AAgAAAAc3Ni4zMzc3AQgAAAAFAAAAATEBAAAACjE4OTUwMDE5NzIDAAAAAjc5AgAAAAQ0MDg1BAAAAAEwBwAAAAk5LzE4LzIwMTkIAAAACTMvMzEvMjAxOAkAAAABMGvDOnP9PNcIo5witv081wghQ0lRLlRT</t>
  </si>
  <si>
    <t>RTo5MDQ1LklRX0VCSVREQV9JTlQuRlkyMDE4AQAAAERdDQACAAAACTE5LjkwMjc3MgEIAAAABQAAAAExAQAAAAoxODkzODA2MDIyAwAAAAI3OQIAAAAENDE5MAQAAAABMAcAAAAJOS8xOC8yMDE5CAAAAAkzLzMxLzIwMTgJAAAAATCrhK1y/TzXCPsQRrb9PNcIKENJUS5UU0U6OTA0NS5JUV9UT1RBTF9ERUJUX0VCSVREQS5GWTIwMTEBAAAARF0NAAIAAAAIOC43OTA3MTUBCAAAAAUAAAABMQEAAAAKMTQ1OTUwOTg2OAMAAAACNzkCAAAABDQxOTIEAAAAATAHAAAACTkvMTgvMjAxOQgAAAAJMy8zMS8yMDExCQAAAAEw212tcv081wiQoTy2/TzXCBlDSVEuVFNFOjkwMjQuSVFfRE8uRlkyMDEzAQAAAPvvpAEDAAAAAADbk6x5/TzXCFPQGbX9PNcIHENJUS5OWVNFOk5TQy5JUV9EQV9DRi5GWTIwMTEBAAAArHUEAAIAAAADODY5AQgAAAAFAAAAATEBAAAACjE2NTgzMTU2NzcDAAAAAzE2MAIAAAAEMjE2MAQAAAABMAcAAAAJOS8xOC8yMDE5CAAAAAoxMi8zMS8yMDExCQAAAAEw2jqEdP081whWi/C1/TzXCCNDSVEuTllTRTpOU0MuSVFfRUJJVEFfTUFSR0lOLkZZMjAxNAEAAACsdQQAAgAAAAczMC43NTUzAQgAAAAFAAAAATEBAAAACjE4MjY1MjY4NTADAAAAAzE2MAIAAAAENDQxOQQAAAABMAcAAAAJOS8xOC8yMDE5CAAAAAoxMi8zMS8yMDE0CQAAAAEwYxXkcf081wiHdWi2/TzXCB9DSVEuTllTRTpVTlAuSVFf</t>
  </si>
  <si>
    <t>QlZfU0hBUkUuRlkyMDEzAQAAAD67BAACAAAACTIzLjI3Mjk3NQEIAAAABQAAAAExAQAAAAoxNzc0OTYzMDAzAwAAAAMxNjACAAAABDQwMjAEAAAAATAHAAAACTkvMTgvMjAxOQgAAAAKMTIvMzEvMjAxMwkAAAABMIdec3b9PNcI+eJutf081wgYQ0lRLlRTWDpDTlIuSVFfQUQuRlkyMDE4AQAAAPxiBQACAAAABi0xMjYxOQEIAAAABQAAAAExAQAAAAoxOTQzNTI1MDk4AwAAAAIyNwIAAAAEMTA3NQQAAAABMAcAAAAJOS8xOC8yMDE5CAAAAAoxMi8zMS8yMDE4CQAAAAEwmsR4df081wjtx7e1/TzXCBtDSVEuU0VISzo2Ni5JUV9DQVBFWC5GWTIwMDcBAAAAt1oNAAIAAAAFLTI0ODkBCAAAAAUAAAABMQEAAAAJOTg3NDU0MDkwAwAAAAI2NAIAAAAEMjAyMQQAAAABMAcAAAAJOS8xOC8yMDE5CAAAAAoxMi8zMS8yMDA3CQAAAAEwmsR4df081wgrU7C1/TzXCDRDSVEuVFNFOjkwNDUuSVFfVE9UQUxfT1VUU1RBTkRJTkdfRklMSU5HX0RBVEUuRlkyMDE1AQAAAERdDQACAAAACjExMi40MTU1OTUBBAAAAAUAAAABNQEAAAAKMTc0MzUxOTI5OQIAAAAFMjQxNTMGAAAAATAV2YR3/TzXCIcUQbX9PNcIKkNJUS5UU0U6OTAwNi5JUV9URVZfRUJJVERBLjIwMDAuMjAxMC8wMy8zMQEAAAC4bA0AAgAAAAkxNy4yNjA0NDkBBwAAAAUAAAABMQEAAAAKMTMyODEwMDY1NAMAAAABMAIAAAAGMTAwMDMwBAAAAAEwBwAAAAkzLzMx</t>
  </si>
  <si>
    <t>LzIwMTAIAAAACTMvMzEvMjAxMMdmAZH9PNcIKtpYtP081wggQ0lRLlRTWDpDTlIuSVFfRUFSTklOR19DTy5GWTIwMTgBAAAA/GIFAAIAAAAENDMyOAEIAAAABQAAAAExAQAAAAoxOTQzNTI1MDk4AwAAAAIyNwIAAAABNwQAAAABMAcAAAAJOS8xOC8yMDE5CAAAAAoxMi8zMS8yMDE4CQAAAAEwoZ14df081wjBCry1/TzXCCVDSVEuVFNFOjkwMDguSVFfUkVUVVJOX0NBUElUQUwuRlkyMDE4AQAAALxeDQACAAAABjMuNTI4OQEIAAAABQAAAAExAQAAAAoxODk1MDAxOTcyAwAAAAI3OQIAAAAENDM2MwQAAAABMAcAAAAJOS8xOC8yMDE5CAAAAAkzLzMxLzIwMTgJAAAAATBrwzpz/TzXCOQyHrb9PNcIJUNJUS5TRUhLOjY2LklRX0NBU0hfQUNRVUlSRV9DRi5GWTIwMTABAAAAt1oNAAMAAAAAAPhpKHX9PNcIhk25tf081wgnQ0lRLlRTRTo5MDA4LklRX0NGT19DVVJSRU5UX0xJQUIuRlkyMDExAQAAALxeDQACAAAACDAuMjczMjgyAQgAAAAFAAAAATEBAAAACjE0NjI3MTI0MjIDAAAAAjc5AgAAAAQ0MTg1BAAAAAEwBwAAAAk5LzE4LzIwMTkIAAAACTMvMzEvMjAxMQkAAAABMGGYkXP9PNcIPF8Vtv081wgbQ0lRLlRTRTo5MDAzLklRX0dQUEUuRlkyMDA5AQAAAGNvDQACAAAABjY2MjQxMQEIAAAABQAAAAExAQAAAAoxMzg2OTM0OTA1AwAAAAI3OQIAAAAEMTE2OQQAAAABMAcAAAAJOS8xOC8yMDE5CAAAAAkzLzMx</t>
  </si>
  <si>
    <t>LzIwMDkJAAAAATB8UoN3/TzXCHmJT7X9PNcIH0NJUS5UU0U6OTAwOC5JUV9UT1RBTF9DQS5GWTIwMTABAAAAvF4NAAIAAAAFOTIyNTEBCAAAAAUAAAABMQEAAAAKMTM4MjY2MTA3OQMAAAACNzkCAAAABDEwMDgEAAAAATAHAAAACTkvMTgvMjAxOQgAAAAJMy8zMS8yMDEwCQAAAAEwjmw9fP081wgREm+0/TzXCBtDSVEuVFNFOjkwMDMuSVFfR1BQRS5GWTIwMTcBAAAAY28NAAMAAAAAACgVCXf9PNcIsmFWtf081wgZQ0lRLlRTRTo5MDA3LklRX0FQLkZZMjAxNQEAAAAVZg0AAgAAAAUyOTI0OQEIAAAABQAAAAExAQAAAAoxNzQ1Mzc4NDY4AwAAAAI3OQIAAAAEMTAxOAQAAAABMAcAAAAJOS8xOC8yMDE5CAAAAAkzLzMxLzIwMTUJAAAAATA6gUl7/TzXCCBhw7T9PNcIJUNJUS5OWVNFOlVOUC5JUV9QUkVGX0RJVl9PVEhFUi5GWTIwMTMBAAAAPrsEAAMAAAAAAK43c3b9PNcIB0KMtf081wgkQ0lRLlRTWDpDTlIuSVFfU1RfREVCVF9SRVBBSUQuRlkyMDA4AQAAAPxiBQADAAAAAACFGA52/TzXCCJpqLX9PNcIJkNJUS5UU0U6OTAwOS5JUV9ERUZfVEFYX0xJQUJfTFQuRlkyMDA5AQAAAOFlDQACAAAABDE5MTcBCAAAAAUAAAABMQEAAAAKMTM4ODQxMTM0MgMAAAACNzkCAAAABDEwMjcEAAAAATAHAAAACTkvMTgvMjAxOQgAAAAJMy8zMS8yMDA5CQAAAAEw7iWTeP081wiHtBy1/TzXCCNDSVEuTllTRTpVTlAuSVFf</t>
  </si>
  <si>
    <t>UEVfRVhDTC4uMjAxMi8wMy8zMQEAAAA+uwQAAgAAAAkxNS45OTQwNDcBBwAAAAUAAAABMQEAAAAKMTQ5MzgxMDYwMgMAAAABMAIAAAAGMTAwMDI3BAAAAAEwBwAAAAkzLzMwLzIwMTIIAAAACTMvMzAvMjAxMsG0AZH9PNcILoxRtP081wgbQ0lRLk5ZU0U6VU5QLklRX0NPR1MuRlkyMDE4AQAAAD67BAACAAAABTExMDc3AQgAAAAFAAAAATEBAAAACjE5NDQyMTYwMzQDAAAAAzE2MAIAAAACMzQEAAAAATAHAAAACTkvMTgvMjAxOQgAAAAKMTIvMzEvMjAxOAkAAAABMIxdeXb9PNcIYViStf081wgjQ0lRLlRTRTo5MDA4LklRX1RPVEFMX1JFQ0VJVi5GWTIwMTcBAAAAvF4NAAIAAAAFMzkwOTQBCAAAAAUAAAABMQEAAAAKMTg0ODg3OTUzNAMAAAACNzkCAAAABDEwMDEEAAAAATAHAAAACTkvMTgvMjAxOQgAAAAJMy8zMS8yMDE3CQAAAAEwPCAQfP081wjL5H60/TzXCCVDSVEuVFNFOjkwMDguSVFfRElMVVRfRVBTX0lOQ0wuRlkyMDEwAQAAALxeDQACAAAACTk3Ljk4MzA2NwEIAAAABQAAAAExAQAAAAoxMzgyNjYxMDc5AwAAAAI3OQIAAAABOAQAAAABMAcAAAAJOS8xOC8yMDE5CAAAAAkzLzMxLzIwMTAJAAAAATCObD18/TzXCD1Vj7T9PNcIKENJUS5UU0U6OTAwNy5JUV9HV19JTlRBTl9BTU9SVF9DRi5GWTIwMTMBAAAAFWYNAAIAAAADODA4AQgAAAAFAAAAATEBAAAACjE2MjU0NTc2OTUDAAAAAjc5AgAAAAQy</t>
  </si>
  <si>
    <t>MTgyBAAAAAEwBwAAAAk5LzE4LzIwMTkIAAAACTMvMzEvMjAxMwkAAAABMCpuEHz9PNcI+KKBtP081wgsQ0lRLlRTRTo5MDI0LklRX05FVF9ERUJUX0VCSVREQV9DQVBFWC5GWTIwMTkBAAAA+++kAQIAAAAJMTcuNTQxODE3AQgAAAAFAAAAATEBAAAACjE5NjkzMDQxOTEDAAAAAjc5AgAAAAUyMzMxNAQAAAABMAcAAAAJOS8xOC8yMDE5CAAAAAkzLzMxLzIwMTkJAAAAATDCmPZy/TzXCNaFRrb9PNcIKkNJUS5UU0U6OTAwOS5JUV9PVEhFUl9VTlVTVUFMX1NVUFBMLkZZMjAxMAEAAADhZQ0AAgAAAAQyNzQ1AQgAAAAFAAAAATEBAAAACjEzODg0MTIyNDgDAAAAAjc5AgAAAAI4NwQAAAABMAcAAAAJOS8xOC8yMDE5CAAAAAkzLzMxLzIwMTAJAAAAATDuJZN4/TzXCD+j6rT9PNcILkNJUS5UU0U6OTAwNS5JUV9NSU5PUklUWV9JTlRFUkVTVF9UT1RBTC5GWTIwMTgBAAAAdlwNAAIAAAAFNTA1MjIBCAAAAAUAAAABMQEAAAAKMTg5NTAwMjQ2NgMAAAACNzkCAAAABDEzMTIEAAAAATAHAAAACTkvMTgvMjAxOQgAAAAJMy8zMS8yMDE4CQAAAAEwbSWxef081whpru20/TzXCBxDSVEuVFNFOjkwMDMuSVFfTklfQ0YuRlkyMDE5AQAAAGNvDQACAAAABTI4NTEyAQgAAAAFAAAAATEBAAAACjE5NzAyMTMwNDgDAAAAAjc5AgAAAAQyMTUwBAAAAAEwBwAAAAk5LzE4LzIwMTkIAAAACTMvMzEvMjAxOQkAAAABMAeKCXf9PNcI</t>
  </si>
  <si>
    <t>Pvl0tf081wgkQ0lRLlRTRTo5MDA5LklRX1VOTEVWRVJFRF9GQ0YuRlkyMDEzAQAAAOFlDQACAAAACTIzODYwLjYyNQEIAAAABQAAAAExAQAAAAoxNjI1OTc1MTkxAwAAAAI3OQIAAAAENDQyMwQAAAABMAcAAAAJOS8xOC8yMDE5CAAAAAkzLzMxLzIwMTMJAAAAATDXmpN4/TzXCGBx/LT9PNcIKENJUS5UU0U6OTAwNS5JUV9UT1RBTF9ERUJUX0VRVUlUWS5GWTIwMTYBAAAAdlwNAAIAAAAIMTUwLjQwNDYBCAAAAAUAAAABMQEAAAAKMTc5ODg5NTAwNwMAAAACNzkCAAAABDQwMzQEAAAAATAHAAAACTkvMTgvMjAxOQgAAAAJMy8zMS8yMDE2CQAAAAEw/dX1cv081whMhhy2/TzXCB5DSVEuTllTRTpVTlAuSVFfU1RfREVCVC5GWTIwMTEBAAAAPrsEAAMAAAAAAKYQc3b9PNcISM2Ltf081wgnQ0lRLlRTRTo5MDA3LklRX01BUktFVENBUC4yMDA3LzMvMzEuSlBZAQAAABVmDQACAAAADTYzMzI2MS4zOTgxOTYBBgAAAAUAAAABMQEAAAAKMTQyMjY5NTY1OAMAAAACNzkCAAAABjEwMDA1NAQAAAABMAcAAAAJMy8zMS8yMDA3x2YBkf081wg9lvsE/jzXCCZDSVEuVFNFOjkwMDkuSVFfSU5WRU5UT1JZX1RVUk5TLkZZMjAxMAEAAADhZQ0AAgAAAAg2LjI0Njk5NAEIAAAABQAAAAExAQAAAAoxMzg4NDEyMjQ4AwAAAAI3OQIAAAAENDA4MgQAAAABMAcAAAAJOS8xOC8yMDE5CAAAAAkzLzMxLzIwMTAJAAAAATCsDfdy/TzX</t>
  </si>
  <si>
    <t>CIxIQLb9PNcIIENJUS5OWVNFOlVOUC5JUV9PVEhFUl9SRVYuRlkyMDE3AQAAAD67BAACAAAABDE0MDMBCAAAAAUAAAABMQEAAAAKMTk0NDIxNjA1NgMAAAADMTYwAgAAAAMzNTcEAAAAATAHAAAACTkvMTgvMjAxOQgAAAAKMTIvMzEvMjAxNwkAAAABMIxdeXb9PNcIe+ORtf081wgpQ0lRLlNFSEs6NjYuSVFfVE9UQUxfRVFVSVRZLkZZMjAxMC4uLi5KUFkBAAAAt1oNAAIAAAAOMTIyNDM0Mi4yNjQ4NjEBCAAAAAUAAAABMQEAAAAKMTU0NjAwNTA2OAMAAAACNzkCAAAABDEyNzUEAAAAATAHAAAACTkvMTgvMjAxOQgAAAAKMTIvMzEvMjAxMAkAAAABMB0qlHH9PNcIBeV4tv081wggQ0lRLk5ZU0U6VU5QLklRX0NBU0hfT1BFUi5GWTIwMTMBAAAAPrsEAAIAAAAENjgyMwEIAAAABQAAAAExAQAAAAoxNzc0OTYzMDAzAwAAAAMxNjACAAAABDIwMDYEAAAAATAHAAAACTkvMTgvMjAxOQgAAAAKMTIvMzEvMjAxMwkAAAABMIdec3b9PNcIMLyDtf081wguQ0lRLlRTWDpDTlIuSVFfSU1QVVRfT1BFUl9MRUFTRV9JTlRfRVhQLkZZMjAxNgEAAAD8YgUAAgAAAAg3MC44MTc1NgEIAAAABQAAAAExAQAAAAoxOTQzNTI1MDk0AwAAAAIyNwIAAAAFMjE2NzIEAAAAATAHAAAACTkvMTgvMjAxOQgAAAAKMTIvMzEvMjAxNgkAAAABMMF2eHX9PNcIvqCitf081wgjQ0lRLlRTRTo5MDA4LklRX0lOVEVSRVNUX0VYUC5GWTIwMTIB</t>
  </si>
  <si>
    <t>AAAAvF4NAAIAAAAFLTU2MTMBCAAAAAUAAAABMQEAAAAKMTU1NTcwNDQ4NAMAAAACNzkCAAAAAjgyBAAAAAEwBwAAAAk5LzE4LzIwMTkIAAAACTMvMzEvMjAxMgkAAAABMIWTPXz9PNcIGMqPtP081wghQ0lRLlRTRTo5MDA1LklRX0NBU0hfRklOQU4uRlkyMDE4AQAAAHZcDQACAAAABS03ODkyAQgAAAAFAAAAATEBAAAACjE4OTUwMDI0NjYDAAAAAjc5AgAAAAQyMDA0BAAAAAEwBwAAAAk5LzE4LzIwMTkIAAAACTMvMzEvMjAxOAkAAAABMG0lsXn9PNcIlsTltP081wgeQ0lRLlRTRTo5MDA5LklRX0xUX0RFQlQuRlkyMDExAQAAAOFlDQACAAAABjIzMjU3OQEIAAAABQAAAAExAQAAAAoxNDYyNzEyMzYxAwAAAAI3OQIAAAAEMTA0OQQAAAABMAcAAAAJOS8xOC8yMDE5CAAAAAkzLzMxLzIwMTEJAAAAATDYS5N4/TzXCEsNBLX9PNcII0NJUS5UU0U6OTAwNS5JUV9FQklUQV9NQVJHSU4uRlkyMDA5AQAAAHZcDQACAAAABjUuNDc2NwEIAAAABQAAAAExAQAAAAoxMzg2OTM0NDkyAwAAAAI3OQIAAAAENDQxOQQAAAABMAcAAAAJOS8xOC8yMDE5CAAAAAkzLzMxLzIwMDkJAAAAATApXjtz/TzXCHHINbb9PNcIKENJUS5OWVNFOlVOUC5JUV9UT1RBTF9ERUJUX1JFUEFJRC5GWTIwMDgBAAAAPrsEAAIAAAAFLTEyMDgBCAAAAAUAAAABMQEAAAAKMTQyNTU5MjYyMgMAAAADMTYwAgAAAAQyMTY2BAAAAAEwBwAAAAk5LzE4</t>
  </si>
  <si>
    <t>LzIwMTkIAAAACjEyLzMxLzIwMDgJAAAAATC56XJ2/TzXCF42bbX9PNcIJUNJUS5UU0U6OTAwNy5JUV9ESUxVVF9FUFNfSU5DTC5GWTIwMTQBAAAAFWYNAAIAAAAINjkuNDM5MDQBCAAAAAUAAAABMQEAAAAKMTY4NzA0NDY2MQMAAAACNzkCAAAAATgEAAAAATAHAAAACTkvMTgvMjAxOQgAAAAJMy8zMS8yMDE0CQAAAAEwaTNJe/081wjGqJS0/TzXCCZDSVEuVFNFOjkwMDkuSVFfRVhUUkFfQUNDX0lURU1TLkZZMjAxOAEAAADhZQ0AAwAAAAAA7iWTeP081wjFZzG1/TzXCCJDSVEuVFNFOjkwMjQuSVFfQ0FTSF9JTlZFU1QuRlkyMDEzAQAAAPvvpAEDAAAAAADbk6x5/TzXCOA5CbX9PNcIJ0NJUS5TRUhLOjY2LklRX1RPVEFMX0xJQUJfRVFVSVRZLkZZMjAxNgEAAAC3Wg0AAgAAAAYyNTczNDABCAAAAAUAAAABMQEAAAAKMTg4MjM4NTgwOQMAAAACNjQCAAAABDEwMTMEAAAAATAHAAAACTkvMTgvMjAxOQgAAAAKMTIvMzEvMjAxNgkAAAABMKug/3T9PNcIOOTQtf081wgiQ0lRLlRTRTo5MDA2LklRX0RBX1NVUFBMX0NGLkZZMjAwOAEAAAC4bA0AAgAAAAUyOTc3MAEIAAAABQAAAAExAQAAAAoxMDY3NjA5MTI0AwAAAAI3OQIAAAAEMjE3MQQAAAABMAcAAAAJOS8xOC8yMDE5CAAAAAkzLzMxLzIwMDgJAAAAATAIs/16/TzXCB8ptLT9PNcIG0NJUS5UU0U6OTAwOS5JUV9BUElDLkZZMjAwOQEAAADhZQ0AAgAAAAUy</t>
  </si>
  <si>
    <t>Nzk5NwEIAAAABQAAAAExAQAAAAoxMzg4NDExMzQyAwAAAAI3OQIAAAAEMTA4NAQAAAABMAcAAAAJOS8xOC8yMDE5CAAAAAkzLzMxLzIwMDkJAAAAATDuJZN4/TzXCIe0HLX9PNcII0NJUS5UU0U6OTAwNy5JUV9UT1RBTF9SRUNFSVYuRlkyMDE1AQAAABVmDQACAAAABTIzNTI4AQgAAAAFAAAAATEBAAAACjE3NDUzNzg0NjgDAAAAAjc5AgAAAAQxMDAxBAAAAAEwBwAAAAk5LzE4LzIwMTkIAAAACTMvMzEvMjAxNQkAAAABMFVaSXv9PNcIxpfLtP081wgqQ0lRLk5ZU0U6TlNDLklRX1RFVl9FQklUREEuMjAwMC4yMDE1LzAzLzMxAQAAAKx1BAACAAAABzguNzk3MTUBBwAAAAUAAAABMQEAAAAKMTcxODU0NDk4MAMAAAABMAIAAAAGMTAwMDMwBAAAAAEwBwAAAAkzLzMxLzIwMTUIAAAACTMvMzEvMjAxNcG0AZH9PNcIxThTtP081wggQ0lRLlRTRTo5MDI0LklRX1NUX0lOVkVTVC5GWTIwMTABAAAA+++kAQMAAAAAAAD4q3n9PNcIF+butP081wgnQ0lRLlRTRTo5MDAzLklRX0RBWVNfUEFZQUJMRV9PVVQuRlkyMDE4AQAAAGNvDQACAAAACDI2LjYyOTY3AQgAAAAFAAAAATEBAAAACjE4OTUxODM5MjADAAAAAjc5AgAAAAQ0MTgzBAAAAAEwBwAAAAk5LzE4LzIwMTkIAAAACTMvMzEvMjAxOAkAAAABMLDRrXL9PNcIo+RVtv081wgkQ0lRLlNFSEs6NjYuSVFfQ0FQSVRBTF9MRUFTRVMuRlkyMDA4AQAAALdaDQADAAAA</t>
  </si>
  <si>
    <t>AAAp9id1/TzXCJIQwbX9PNcIJkNJUS5UU0U6OTAwNy5JUV9BU1NFVF9XUklURURPV04uRlkyMDE1AQAAABVmDQACAAAABS01MzYwAQgAAAAFAAAAATEBAAAACjE3NDUzNzg0NjgDAAAAAjc5AgAAAAIzMgQAAAABMAcAAAAJOS8xOC8yMDE5CAAAAAkzLzMxLzIwMTUJAAAAATBVWkl7/TzXCJtVsrT9PNcIKkNJUS5UU1g6Q05SLklRX01JTk9SSVRZX0lOVEVSRVNUX0lTLkZZMjAxMAEAAAD8YgUAAwAAAAAAdj8Odv081wh7Y5y1/TzXCCNDSVEuTllTRTpVTlAuSVFfVE9UQUxfUkVDRUlWLkZZMjAxMwEAAAA+uwQAAgAAAAQxNDE0AQgAAAAFAAAAATEBAAAACjE3NzQ5NjMwMDMDAAAAAzE2MAIAAAAEMTAwMQQAAAABMAcAAAAJOS8xOC8yMDE5CAAAAAoxMi8zMS8yMDEzCQAAAAEwh15zdv081wihQXe1/TzXCB9DSVEuVFNYOkNOUi5JUV9GVUxMX1RJTUUuRlkyMDA5AQAAAPxiBQACAAAABTIxNTAxAHY/Dnb9PNcIUFigtf081wgmQ0lRLlRTRTo5MDAzLklRX0ZJTElOR19DVVJSRU5DWS5GWTIwMTIBAAAAY28NAAMAAAADSlBZAErug3f9PNcIK8FQtf081wghQ0lRLlRTRTo5MDQ1LklRX0NBU0hfRklOQU4uRlkyMDE4AQAAAERdDQACAAAABS05ODU4AQgAAAAFAAAAATEBAAAACjE4OTM4MDYwMjIDAAAAAjc5AgAAAAQyMDA0BAAAAAEwBwAAAAk5LzE4LzIwMTkIAAAACTMvMzEvMjAxOAkAAAABMAomhXf9PNcI2qpK</t>
  </si>
  <si>
    <t>tf081wgoQ0lRLlRTRTo5MDQ1LklRX1RPVEFMX0RFQlRfRUJJVERBLkZZMjAxNwEAAABEXQ0AAgAAAAg2LjE5MTE4NQEIAAAABQAAAAExAQAAAAoxODQ3NzY1NDM0AwAAAAI3OQIAAAAENDE5MgQAAAABMAcAAAAJOS8xOC8yMDE5CAAAAAkzLzMxLzIwMTcJAAAAATCrhK1y/TzXCAHqRbb9PNcIJ0NJUS5UU0U6OTAwNy5JUV9UT1RBTF9SRVYuRlkyMDExLi4uLkpQWQEAAAAVZg0AAgAAAAY1MTQ2NjIBCAAAAAUAAAABMQEAAAAKMTQ2MjcxMjU2NQMAAAACNzkCAAAAAjI4BAAAAAEwBwAAAAk5LzE4LzIwMTkIAAAACTMvMzEvMjAxMQkAAAABME885HH9PNcISVR0tv081wgrQ0lRLlRTRTo5MDQ1LklRX05JX0FWQUlMX0VYQ0xfTUFSR0lOLkZZMjAxMQEAAABEXQ0AAgAAAAYyLjQ5NjIBCAAAAAUAAAABMQEAAAAKMTQ1OTUwOTg2OAMAAAACNzkCAAAABDQxODIEAAAAATAHAAAACTkvMTgvMjAxOQgAAAAJMy8zMS8yMDExCQAAAAEw212tcv081wgldUW2/TzXCDFDSVEuTllTRTpOU0MuSVFfQ0hBTkdFX05FVF9XT1JLSU5HX0NBUElUQUwuRlkyMDE1AQAAAKx1BAACAAAABC0yNDcBCAAAAAUAAAABMQEAAAAKMTg3MzEwMTI1MAMAAAADMTYwAgAAAAQ0NDIxBAAAAAEwBwAAAAk5LzE4LzIwMTkIAAAACjEyLzMxLzIwMTUJAAAAATDqrip0/TzXCCCn2LX9PNcIKENJUS5UU0U6OTAwOC5JUV9DVVJSRU5UX1BPUlRfREVC</t>
  </si>
  <si>
    <t>VC5GWTIwMTQBAAAAvF4NAAIAAAAFMjAwMDABCAAAAAUAAAABMQEAAAAKMTY4NzM0MzMzNwMAAAACNzkCAAAABDEyOTcEAAAAATAHAAAACTkvMTgvMjAxOQgAAAAJMy8zMS8yMDE0CQAAAAEwP9IPfP081wjBcHC0/TzXCDBDSVEuVFNYOkNOUi5JUV9DSEFOR0VfTkVUX1dPUktJTkdfQ0FQSVRBTC5GWTIwMTgBAAAA/GIFAAIAAAADLTcxAQgAAAAFAAAAATEBAAAACjE5NDM1MjUwOTgDAAAAAjI3AgAAAAQ0NDIxBAAAAAEwBwAAAAk5LzE4LzIwMTkIAAAACjEyLzMxLzIwMTgJAAAAATCaxHh1/TzXCHaQxLX9PNcIIUNJUS5UU0U6OTAwNS5JUV9PVEhFUl9PUEVSLkZZMjAxNAEAAAB2XA0AAgAAAAQzNzE2AQgAAAAFAAAAATEBAAAACjE2ODczNDMwNTUDAAAAAjc5AgAAAAMyNjAEAAAAATAHAAAACTkvMTgvMjAxOQgAAAAJMy8zMS8yMDE0CQAAAAEwX2cXev081wiwM9O0/TzXCCpDSVEuVFNYOkNOUi5JUV9SRVRVUk5fQ09NTU9OX0VRVUlUWS5GWTIwMTgBAAAA/GIFAAIAAAAHMjUuMjM4MwEIAAAABQAAAAExAQAAAAoxOTQzNTI1MDk4AwAAAAIyNwIAAAAFMzMzMjAEAAAAATAHAAAACTkvMTgvMjAxOQgAAAAKMTIvMzEvMjAxOAkAAAABMGuLP3L9PNcIYhxetv081wgoQ0lRLlRTRTo5MDAzLklRX0NVUlJFTlRfUE9SVF9ERUJULkZZMjAxMwEAAABjbw0AAgAAAAUxOTg1MAEIAAAABQAAAAExAQAAAAoxNjI1OTc1</t>
  </si>
  <si>
    <t>MzQ5AwAAAAI3OQIAAAAEMTI5NwQAAAABMAcAAAAJOS8xOC8yMDE5CAAAAAkzLzMxLzIwMTMJAAAAATBK7oN3/TzXCAEEVbX9PNcILUNJUS5UU0U6OTAwOC5JUV9PVEhFUl9JTlZFU1RfQUNUX1NVUFBMLkZZMjAxNAEAAAC8Xg0AAgAAAAQzNjU1AQgAAAAFAAAAATEBAAAACjE2ODczNDMzMzcDAAAAAjc5AgAAAAQyMDUxBAAAAAEwBwAAAAk5LzE4LzIwMTkIAAAACTMvMzEvMjAxNAkAAAABMD/SD3z9PNcIQjmEtP081wgmQ0lRLlRTRTo5MDA2LklRX0VGRkVDVF9UQVhfUkFURS5GWTIwMTMBAAAAuGwNAAIAAAAHNDEuNjk5NwEIAAAABQAAAAExAQAAAAoxNjI1OTc1MzM5AwAAAAI3OQIAAAAENDM3NgQAAAABMAcAAAAJOS8xOC8yMDE5CAAAAAkzLzMxLzIwMTMJAAAAATDhTv56/TzXCDyTxrT9PNcIJUNJUS5UU0U6OTAwNS5JUV9ESUxVVF9FUFNfRVhDTC5GWTIwMDkBAAAAdlwNAAIAAAAJMTYuODA5MjY5AQgAAAAFAAAAATEBAAAACjEzODY5MzQ0OTIDAAAAAjc5AgAAAAMxNDIEAAAAATAHAAAACTkvMTgvMjAxOQgAAAAJMy8zMS8yMDA5CQAAAAEwpn0Wev081whCDbC0/TzXCB9DSVEuU0VISzo2Ni5JUV9NQUNISU5FUlkuRlkyMDA3AQAAALdaDQACAAAABTU4ODIwAQgAAAAFAAAAATEBAAAACTk4NzQ1NDA5MAMAAAACNjQCAAAABDMxMTQEAAAAATAHAAAACTkvMTgvMjAxOQgAAAAKMTIvMzEvMjAwNwkAAAAB</t>
  </si>
  <si>
    <t>MJrEeHX9PNcI7Ty4tf081wgpQ0lRLk5ZU0U6VU5QLklRX0RBWVNfSU5WRU5UT1JZX09VVC5GWTIwMTIBAAAAPrsEAAIAAAAJMjAuMDQxNDI4AQgAAAAFAAAAATEBAAAACjE3MTgwOTIxMjkDAAAAAzE2MAIAAAAENDAzNQQAAAABMAcAAAAJOS8xOC8yMDE5CAAAAAoxMi8zMS8yMDEyCQAAAAEwnO8+cv081wh1i0u2/TzXCBxDSVEuVFNFOjkwMDguSVFfREFfQ0YuRlkyMDE3AQAAALxeDQACAAAABTM1MDg1AQgAAAAFAAAAATEBAAAACjE4NDg4Nzk1MzQDAAAAAjc5AgAAAAQyMTYwBAAAAAEwBwAAAAk5LzE4LzIwMTkIAAAACTMvMzEvMjAxNwkAAAABMDwgEHz9PNcIzjN4tP081wgaQ0lRLlRTRTo5MDA4LklRX0NJUC5GWTIwMTIBAAAAvF4NAAMAAAAAAHq6PXz9PNcIlJKctP081wgtQ0lRLlRTWDpDTlIuSVFfVE9UQUxfTElBQl9UT1RBTF9BU1NFVFMuRlkyMDEwAQAAAPxiBQACAAAABzU1LjIzMjgBCAAAAAUAAAABMQEAAAAKMTU4NTk1MjUxMgMAAAACMjcCAAAABDQxODgEAAAAATAHAAAACTkvMTgvMjAxOQgAAAAKMTIvMzEvMjAxMAkAAAABMHRkP3L9PNcISRxXtv081wgZQ0lRLlRTRTo5MDA3LklRX0FELkZZMjAxOAEAAAAVZg0AAwAAAAAAGfZJe/081wjhZd20/TzXCChDSVEuVFNFOjkwMDguSVFfR1dfSU5UQU5fQU1PUlRfQ0YuRlkyMDA5AQAAALxeDQADAAAAAACERT18/TzXCKwofLT9PNcIIkNJUS5U</t>
  </si>
  <si>
    <t>U0U6OTAwOS5JUV9PVEhFUl9JTlRBTi5GWTIwMTUBAAAA4WUNAAIAAAAEOTkxMgEIAAAABQAAAAExAQAAAAoxNzQ1Mzc4NDQ2AwAAAAI3OQIAAAAEMTA0MAQAAAABMAcAAAAJOS8xOC8yMDE5CAAAAAkzLzMxLzIwMTUJAAAAATAY2JJ4/TzXCM5P7LT9PNcIOENJUS5UU1g6Q05SLklRX0NVU1RPTV9CRVRBLi0xMDRXLjIwMTAvMTIvMzEuLl5OMjI1LkpQWS5IAQAAAPxiBQACAAAAEDAuODQwNDA1NjYxNzEzMTIAhmDnkf081wjAdUS0/TzXCCFDSVEuTllTRTpVTlAuSVFfSU5DX0VRVUlUWS5GWTIwMDkBAAAAPrsEAAMAAAAAALnpcnb9PNcIyvN9tf081wgpQ0lRLk5ZU0U6TlNDLklRX0lOVkVTVF9TRUNVUklUWV9DRi5GWTIwMDgBAAAArHUEAAIAAAADMjIxAQgAAAAFAAAAATEBAAAACjE0MzAyMTQ3MjcDAAAAAzE2MAIAAAAEMjAyNwQAAAABMAcAAAAJOS8xOC8yMDE5CAAAAAoxMi8zMS8yMDA4CQAAAAEwruuDdP081whWHOe1/TzXCCJDSVEuVFNFOjkwMDcuSVFfR0FJTl9JTlZFU1QuRlkyMDEwAQAAABVmDQADAAAAAAA8IBB8/TzXCMCdn7T9PNcIKUNJUS5UU0U6OTAwNS5JUV9EQVlTX0lOVkVOVE9SWV9PVVQuRlkyMDA4AQAAAHZcDQACAAAACTQ4LjU1MjgyOAEIAAAABQAAAAExAQAAAAoxMDYxMTk0NDkwAwAAAAI3OQIAAAAENDAzNQQAAAABMAcAAAAJOS8xOC8yMDE5CAAAAAkzLzMxLzIwMDgJAAAAATA1</t>
  </si>
  <si>
    <t>Nztz/TzXCPT/KLb9PNcIJ0NJUS5UU1g6Q05SLklRX1RPVEFMX0RFQlQuRlkyMDE1Li4uLkpQWQEAAAD8YgUAAgAAAA05MDMzMTAuNjA2Mjc0AQgAAAAFAAAAATEBAAAACjE4NzI4MjcwMTkDAAAAAjc5AgAAAAQ0MTczBAAAAAEwBwAAAAk5LzE4LzIwMTkIAAAACjEyLzMxLzIwMTUJAAAAATAWUZRx/TzXCNWybrb9PNcIL0NJUS5UU0U6OTA0NS5JUV9PVEhFUl9OT05fT1BFUl9FWFBfU1VQUEwuRlkyMDE3AQAAAERdDQACAAAAAy00MgEIAAAABQAAAAExAQAAAAoxODQ3NzY1NDM0AwAAAAI3OQIAAAACODUEAAAAATAHAAAACTkvMTgvMjAxOQgAAAAJMy8zMS8yMDE3CQAAAAEw9v+Ed/081wg3BGO1/TzXCCBDSVEuVFNFOjkwMDUuSVFfQ0hBTkdFX0FSLkZZMjAxOAEAAAB2XA0AAgAAAAYtMTczNDkBCAAAAAUAAAABMQEAAAAKMTg5NTAwMjQ2NgMAAAACNzkCAAAABDIwMTgEAAAAATAHAAAACTkvMTgvMjAxOQgAAAAJMy8zMS8yMDE4CQAAAAEwbSWxef081wg/KQ+1/TzXCCVDSVEuVFNFOjkwNDUuSVFfT1RIRVJfQ0xfU1VQUEwuRlkyMDE1AQAAAERdDQACAAAABTU3NTUxAQgAAAAFAAAAATEBAAAACjE3NDM1MTkyOTkDAAAAAjc5AgAAAAQxMDU3BAAAAAEwBwAAAAk5LzE4LzIwMTkIAAAACTMvMzEvMjAxNQkAAAABMBXZhHf9PNcIRO0rtf081wggQ0lRLk5ZU0U6VU5QLklRX09USEVSX1JFVi5GWTIwMTEBAAAA</t>
  </si>
  <si>
    <t>PrsEAAIAAAAEMTA0OQEIAAAABQAAAAExAQAAAAoxNjU3MjUyNjkzAwAAAAMxNjACAAAAAzM1NwQAAAABMAcAAAAJOS8xOC8yMDE5CAAAAAoxMi8zMS8yMDExCQAAAAEwphBzdv081wh20oK1/TzXCC9DSVEuVFNFOjkwMDkuSVFfSU1QVVRfT1BFUl9MRUFTRV9JTlRfRVhQLkZZMjAxMAEAAADhZQ0AAwAAAAAA7iWTeP081wh82xy1/TzXCCZDSVEuTllTRTpOU0MuSVFfTE9BTlNfUkVDRUlWX0xULkZZMjAwOAEAAACsdQQAAwAAAAAAruuDdP081wi1lt61/TzXCCVDSVEuVFNFOjkwMDcuSVFfQ0FQSVRBTF9MRUFTRVMuRlkyMDE3AQAAABVmDQACAAAABDEyODIBCAAAAAUAAAABMQEAAAAKMTg0ODg3OTU0MwMAAAACNzkCAAAABDExODMEAAAAATAHAAAACTkvMTgvMjAxOQgAAAAJMy8zMS8yMDE3CQAAAAEwJc9Je/081wiSWsy0/TzXCCdDSVEuVFNFOjkwMDcuSVFfTUFSS0VUQ0FQLjIwMDMvMy8zMS5KUFkBAAAAFWYNAAIAAAAMMzc4NzM2LjI3NDYzAQYAAAAFAAAAATEBAAAACjE0MjI2OTY4OTADAAAAAjc5AgAAAAYxMDAwNTQEAAAAATAHAAAACTMvMzEvMjAwMx4/AZH9PNcIyKX8BP481wgkQ0lRLlRTRTo5MDAzLklRX0VRVUlUWV9NRVRIT0QuRlkyMDE4AQAAAGNvDQADAAAAAAAUYwl3/TzXCONAhbX9PNcIIENJUS5UU0U6OTAwNy5JUV9TVF9JTlZFU1QuRlkyMDEzAQAAABVmDQACAAAAAjEwAQgAAAAFAAAA</t>
  </si>
  <si>
    <t>ATEBAAAACjE2MjU0NTc2OTUDAAAAAjc5AgAAAAQxMDY5BAAAAAEwBwAAAAk5LzE4LzIwMTkIAAAACTMvMzEvMjAxMwkAAAABMCpuEHz9PNcId66gtP081wgoQ0lRLlRTRTo5MDA1LklRX1RPVEFMX0RFQlRfUkVQQUlELkZZMjAwOQEAAAB2XA0AAgAAAActMzM3MTcyAQgAAAAFAAAAATEBAAAACjEzODY5MzQ0OTIDAAAAAjc5AgAAAAQyMTY2BAAAAAEwBwAAAAk5LzE4LzIwMTkIAAAACTMvMzEvMjAwOQkAAAABMKGkFnr9PNcIdpLitP081wg5Q0lRLlRTWDpDTlIuSVFfQ1VTVE9NX0JFVEEuLTEwNFcuMjAxMC8xMi8zMS4uXlRPUElYLkpQWS5IAQAAAPxiBQACAAAAETAuOTEwNTkwNzUyNzUwNjYzAOg455H9PNcIVUlGtP081wgpQ0lRLk5ZU0U6TlNDLklRX1RPVEFMX0RFQlRfQ0FQSVRBTC5GWTIwMTQBAAAArHUEAAIAAAAGNDIuNzQ5AQgAAAAFAAAAATEBAAAACjE4MjY1MjY4NTADAAAAAzE2MAIAAAAENDE4NgQAAAABMAcAAAAJOS8xOC8yMDE5CAAAAAoxMi8zMS8yMDE0CQAAAAEwYxXkcf081wgdVGa2/TzXCCBDSVEuTllTRTpVTlAuSVFfQ0hBTkdFX0FSLkZZMjAxMAEAAAA+uwQAAgAAAAQtNTE4AQgAAAAFAAAAATEBAAAACjE1ODY4NDkzOTEDAAAAAzE2MAIAAAAEMjAxOAQAAAABMAcAAAAJOS8xOC8yMDE5CAAAAAoxMi8zMS8yMDEwCQAAAAEwphBzdv081whFWIu1/TzXCCpDSVEuTllTRTpVTlAuSVFf</t>
  </si>
  <si>
    <t>T1RIRVJfVU5VU1VBTF9TVVBQTC5GWTIwMTUBAAAAPrsEAAMAAAAAAJo2eXb9PNcIBcGItf081wglQ0lRLlRTRTo5MDQ1LklRX0dBSU5fSU5WRVNUX0NGLkZZMjAwOQEAAABEXQ0AAgAAAAMtODcBCAAAAAUAAAABMQEAAAAKMTM4NDgzMjk5NwMAAAACNzkCAAAABDIwOTAEAAAAATAHAAAACTkvMTgvMjAxOQgAAAAJMy8zMS8yMDA5CQAAAAEwf2oKeP081wgP8z61/TzXCBtDSVEuVFNFOjkwMDYuSVFfQ09HUy5GWTIwMTMBAAAAuGwNAAIAAAAGMjUzMzI4AQgAAAAFAAAAATEBAAAACjE2MjU5NzUzMzkDAAAAAjc5AgAAAAIzNAQAAAABMAcAAAAJOS8xOC8yMDE5CAAAAAkzLzMxLzIwMTMJAAAAATDoJ/56/TzXCDyTxrT9PNcIGUNJUS5OWVNFOk5TQy5JUV9GWC5GWTIwMDgBAAAArHUEAAMAAAAAAK7rg3T9PNcIlaHvtf081wgmQ0lRLlRTRTo5MDA2LklRX1NBTEVTX01BUktFVElORy5GWTIwMDgBAAAAuGwNAAMAAAAAAAiz/Xr9PNcIE2G8tP081wggQ0lRLlRTRTo5MDA1LklRX1NHQV9TVVBQTC5GWTIwMTMBAAAAdlwNAAIAAAAGMTgwMTA3AQgAAAAFAAAAATEBAAAACjE2MjU0NTc2MTQDAAAAAjc5AgAAAAMxMDIEAAAAATAHAAAACTkvMTgvMjAxOQgAAAAJMy8zMS8yMDEzCQAAAAEwZ0AXev081wg+v6i0/TzXCB1DSVEuTllTRTpOU0MuSVFfR0FfRVhQLkZZMjAxNAEAAACsdQQAAwAAAAAAmIiEdP081wj5kOC1</t>
  </si>
  <si>
    <t>/TzXCCtDSVEuTllTRTpOU0MuSVFfTUlOT1JJVFlfSU5URVJFU1RfSVMuRlkyMDA5AQAAAKx1BAADAAAAAACu64N0/TzXCK6F1rX9PNcII0NJUS5OWVNFOk5TQy5JUV9ESUxVVF9XRUlHSFQuRlkyMDEyAQAAAKx1BAACAAAABTMyNS4yALFghHT9PNcIRrLwtf081wgvQ0lRLlRTRTo5MDA1LklRX0lNUFVUX09QRVJfTEVBU0VfSU5UX0VYUC5GWTIwMTkBAAAAdlwNAAMAAAAAAG0lsXn9PNcIFDT2tP081wgfQ0lRLlNFSEs6NjYuSVFfQ0hBTkdFX0FSLkZZMjAxMwEAAAC3Wg0AAgAAAAIzNgEIAAAABQAAAAExAQAAAAoxNzI4NDU1NjQzAwAAAAI2NAIAAAAEMjAxOAQAAAABMAcAAAAJOS8xOC8yMDE5CAAAAAoxMi8zMS8yMDEzCQAAAAEwzQUpdf081whUQra1/TzXCCRDSVEuVFNFOjkwMDcuSVFfRVFVSVRZX01FVEhPRC5GWTIwMTcBAAAAFWYNAAMAAAAAACXPSXv9PNcIv5KqtP081wgdQ0lRLlNFSEs6NjYuSVFfV0lQX0lOVi5GWTIwMDgBAAAAt1oNAAMAAAAAACn2J3X9PNcIkhDBtf081wgqQ0lRLlRTRTo5MDA4LklRX1RFVl9FQklUREEuMjAwMC4yMDA2LzAzLzMxAQAAALxeDQACAAAACDkuMjY2Mjg0AQcAAAAFAAAAATEBAAAACjE0MjU2MTA2NDMDAAAAATACAAAABjEwMDAzMAQAAAABMAcAAAAJMy8zMS8yMDA2CAAAAAkzLzMxLzIwMDaQrrmR/TzXCEVPYLT9PNcIJkNJUS5UU0U6OTAwOS5JUV9PVEhFUl9M</t>
  </si>
  <si>
    <t>VF9BU1NFVFMuRlkyMDE5AQAAAOFlDQACAAAAATIBCAAAAAUAAAABMQEAAAAKMTk3MDA1MTM0NQMAAAACNzkCAAAABDEwNjAEAAAAATAHAAAACTkvMTgvMjAxOQgAAAAJMy8zMS8yMDE5CQAAAAEw2EuTeP081wgMmkK1/TzXCCNDSVEuVFNFOjkwNDUuSVFfRklOSVNIRURfSU5WLkZZMjAxMwEAAABEXQ0AAgAAAAU3NzQ5NwEIAAAABQAAAAExAQAAAAoxNjIzMzY4NjkwAwAAAAI3OQIAAAAEMzA3NQQAAAABMAcAAAAJOS8xOC8yMDE5CAAAAAkzLzMxLzIwMTMJAAAAATBb3wp4/TzXCD7XM7X9PNcIK0NJUS5UU0U6OTA0NS5JUV9OSV9BVkFJTF9FWENMX01BUkdJTi5GWTIwMTcBAAAARF0NAAIAAAAGNy40NzI2AQgAAAAFAAAAATEBAAAACjE4NDc3NjU0MzQDAAAAAjc5AgAAAAQ0MTgyBAAAAAEwBwAAAAk5LzE4LzIwMTkIAAAACTMvMzEvMjAxNwkAAAABMKuErXL9PNcIaD09tv081wgqQ0lRLlRTRTo5MDQ1LklRX1RPVEFMX0NPTU1PTl9FUVVJVFkuRlkyMDE5AQAAAERdDQACAAAABjIzNTIxMAEIAAAABQAAAAExAQAAAAoxOTY4OTk3OTk4AwAAAAI3OQIAAAAEMTAwNgQAAAABMAcAAAAJOS8xOC8yMDE5CAAAAAkzLzMxLzIwMTkJAAAAATDKTYV3/TzXCOnRSrX9PNcIK0NJUS5UU0U6OTAwMy5JUV9SRVRVUk5fQ09NTU9OX0VRVUlUWS5GWTIwMTIBAAAAY28NAAIAAAAHMTAuMzM1OAEIAAAABQAAAAExAQAAAAox</t>
  </si>
  <si>
    <t>NTU2MjAwNjA5AwAAAAI3OQIAAAAFMzMzMjAEAAAAATAHAAAACTkvMTgvMjAxOQgAAAAJMy8zMS8yMDEyCQAAAAEwpautcv081wgHB1G2/TzXCB1DSVEuVFNFOjkwMDguSVFfRUJJVERBLkZZMjAwOQEAAAC8Xg0AAgAAAAU2NzAxNAEIAAAABQAAAAExAQAAAAoxMzgyNjYxMzUwAwAAAAI3OQIAAAAENDA1MQQAAAABMAcAAAAJOS8xOC8yMDE5CAAAAAkzLzMxLzIwMDkJAAAAATCERT18/TzXCOpam7T9PNcIIkNJUS5OWVNFOlVOUC5JUV9FQklUX01BUkdJTi5GWTIwMTEBAAAAPrsEAAIAAAAHMjkuMjY4MgEIAAAABQAAAAExAQAAAAoxNjU3MjUyNjkzAwAAAAMxNjACAAAABDQwNTMEAAAAATAHAAAACTkvMTgvMjAxOQgAAAAKMTIvMzEvMjAxMQkAAAABMJzvPnL9PNcI3qFYtv081wglQ0lRLk5ZU0U6TlNDLklRX1BST1ZfQkFEX0RFQlRTLkZZMjAxMwEAAACsdQQAAwAAAAAAsWCEdP081whwANy1/TzXCCtDSVEuVFNFOjkwMDkuSVFfUkVUVVJOX0NPTU1PTl9FUVVJVFkuRlkyMDE5AQAAAOFlDQACAAAABzEwLjM4NzQBCAAAAAUAAAABMQEAAAAKMTk3MDA1MTM0NQMAAAACNzkCAAAABTMzMzIwBAAAAAEwBwAAAAk5LzE4LzIwMTkIAAAACTMvMzEvMjAxOQkAAAABMNtdrXL9PNcIOidFtv081wghQ0lRLlRTRTo5MDQ1LklRX1NHQV9NQVJHSU4uRlkyMDExAQAAAERdDQACAAAABjguODYyNAEIAAAABQAAAAExAQAA</t>
  </si>
  <si>
    <t>AAoxNDU5NTA5ODY4AwAAAAI3OQIAAAAENDM3NQQAAAABMAcAAAAJOS8xOC8yMDE5CAAAAAkzLzMxLzIwMTEJAAAAATDbXa1y/TzXCFAyQbb9PNcIJ0NJUS5TRUhLOjY2LklRX1RPVEFMX0RJVl9QQUlEX0NGLkZZMjAxMgEAAAC3Wg0AAgAAAAUtNDM5OAEIAAAABQAAAAExAQAAAAoxNjY3MjQxMTg3AwAAAAI2NAIAAAAEMjAyMgQAAAABMAcAAAAJOS8xOC8yMDE5CAAAAAoxMi8zMS8yMDEyCQAAAAEw2d4odf081wjuisa1/TzXCCZDSVEuVFNFOjkwMDcuSVFfTkVUX0RFQlRfSVNTVUVELkZZMjAwOQEAAAAVZg0AAgAAAAU0MjIzMQEIAAAABQAAAAExAQAAAAoxMzg2NzIzODE5AwAAAAI3OQIAAAAEMjAwMwQAAAABMAcAAAAJOS8xOC8yMDE5CAAAAAkzLzMxLzIwMDkJAAAAATA8IBB8/TzXCO8tc7T9PNcIMUNJUS5UU0U6OTAwNS5JUV9DSEFOR0VfTkVUX1dPUktJTkdfQ0FQSVRBTC5GWTIwMTEBAAAAdlwNAAIAAAAEMzEzOQEIAAAABQAAAAExAQAAAAoxNDYyNzEyNTM3AwAAAAI3OQIAAAAENDQyMQQAAAABMAcAAAAJOS8xOC8yMDE5CAAAAAkzLzMxLzIwMTEJAAAAATB/8hZ6/TzXCI/22rT9PNcIH0NJUS5UU1g6Q05SLklRX0xUX0lOVkVTVC5GWTIwMTABAAAA/GIFAAIAAAACMjUBCAAAAAUAAAABMQEAAAAKMTU4NTk1MjUxMgMAAAACMjcCAAAABDEwNTQEAAAAATAHAAAACTkvMTgvMjAxOQgAAAAKMTIvMzEv</t>
  </si>
  <si>
    <t>MjAxMAkAAAABMHY/Dnb9PNcIA96otf081wggQ0lRLlRTRTo5MDA5LklRX0RJVl9TSEFSRS5GWTIwMTABAAAA4WUNAAIAAAACMTABCAAAAAUAAAABMQEAAAAKMTM4ODQxMjI0OAMAAAACNzkCAAAABDMwNTgEAAAAATAHAAAACTkvMTgvMjAxOQgAAAAJMy8zMS8yMDEwCQAAAAEw7iWTeP081wh82xy1/TzXCCVDSVEuVFNFOjkwMDUuSVFfR1dfSU5UQU5fQU1PUlQuRlkyMDE4AQAAAHZcDQACAAAAAjEyAQgAAAAFAAAAATEBAAAACjE4OTUwMDI0NjYDAAAAAjc5AgAAAAIzMQQAAAABMAcAAAAJOS8xOC8yMDE5CAAAAAkzLzMxLzIwMTgJAAAAATB9/rB5/TzXCHiH7bT9PNcIHkNJUS5UU0U6OTAwNi5JUV9TVF9ERUJULkZZMjAxNwEAAAC4bA0AAgAAAAYxMjE5NDMBCAAAAAUAAAABMQEAAAAKMTg0ODg3OTU2OQMAAAACNzkCAAAABDEwNDYEAAAAATAHAAAACTkvMTgvMjAxOQgAAAAJMy8zMS8yMDE3CQAAAAEw4U7+ev081whODbe0/TzXCClDSVEuVFNFOjkwMDYuSVFfVE9UQUxfREVCVF9DQVBJVEFMLkZZMjAwOQEAAAC4bA0AAgAAAAc3My44MTE3AQgAAAAFAAAAATEBAAAACjEzOTM4Nzc4NjIDAAAAAjc5AgAAAAQ0MTg2BAAAAAEwBwAAAAk5LzE4LzIwMTkIAAAACTMvMzEvMjAwOQkAAAABMD8QO3P9PNcI0sIwtv081wgZQ0lRLlRTRTo5MDA5LklRX0FQLkZZMjAxMgEAAADhZQ0AAgAAAAUxNzkxNQEIAAAABQAA</t>
  </si>
  <si>
    <t>AAExAQAAAAoxNTU1NzA0NDg3AwAAAAI3OQIAAAAEMTAxOAQAAAABMAcAAAAJOS8xOC8yMDE5CAAAAAkzLzMxLzIwMTIJAAAAATDCcpN4/TzXCCyCBLX9PNcIMUNJUS5UU0U6OTAyNC5JUV9DSEFOR0VfTkVUX1dPUktJTkdfQ0FQSVRBTC5GWTIwMTEBAAAA+++kAQMAAAAAAOtFrHn9PNcI91rvtP081wgmQ0lRLlRTRTo5MDAzLklRX05FVF9ERUJUX0lTU1VFRC5GWTIwMDgBAAAAY28NAAIAAAAFLTU4NzkBCAAAAAUAAAABMQEAAAAKMTA4MDI2NTMxNAMAAAACNzkCAAAABDIwMDMEAAAAATAHAAAACTkvMTgvMjAxOQgAAAAJMy8zMS8yMDA4CQAAAAEweyuDd/081whpflO1/TzXCCFDSVEuVFNFOjkwNDUuSVFfQ0FTSF9UQVhFUy5GWTIwMTQBAAAARF0NAAIAAAAEODA3MAEIAAAABQAAAAExAQAAAAoxNjg0Mjk4NDA0AwAAAAI3OQIAAAAEMzA1MwQAAAABMAcAAAAJOS8xOC8yMDE5CAAAAAkzLzMxLzIwMTQJAAAAATAdsoR3/TzXCJnGQLX9PNcIHkNJUS5UU1g6Q05SLklRX0JWX1NIQVJFLkZZMjAxOAEAAAD8YgUAAgAAAAkyNC4zMjIzNDkBCAAAAAUAAAABMQEAAAAKMTk0MzUyNTA5OAMAAAACMjcCAAAABDQwMjAEAAAAATAHAAAACTkvMTgvMjAxOQgAAAAKMTIvMzEvMjAxOAkAAAABMJrEeHX9PNcI7+63tf081wgoQ0lRLk5ZU0U6TlNDLklRX0dXX0lOVEFOX0FNT1JUX0NGLkZZMjAwNwEAAACsdQQAAwAAAAAA</t>
  </si>
  <si>
    <t>le7/dP081wj69NG1/TzXCCVDSVEuVFNFOjkwMDMuSVFfTFRfREVCVF9SRVBBSUQuRlkyMDE5AQAAAGNvDQACAAAABi0yMDg5NwEIAAAABQAAAAExAQAAAAoxOTcwMjEzMDQ4AwAAAAI3OQIAAAAEMjAzNgQAAAABMAcAAAAJOS8xOC8yMDE5CAAAAAkzLzMxLzIwMTkJAAAAATAHigl3/TzXCFrdcLX9PNcIJ0NJUS5TRUhLOjY2LklRX01JTk9SSVRZX0lOVEVSRVNULkZZMjAwOAEAAAC3Wg0AAgAAAAIyMQEIAAAABQAAAAExAQAAAAoxMzU1ODg2MDc3AwAAAAI2NAIAAAAEMTA1MgQAAAABMAcAAAAJOS8xOC8yMDE5CAAAAAoxMi8zMS8yMDA4CQAAAAEwKfYndf081wjLzby1/TzXCCVDSVEuVFNFOjkwMDMuSVFfU1RfREVCVF9JU1NVRUQuRlkyMDA5AQAAAGNvDQACAAAABTE2MTIwAQgAAAAFAAAAATEBAAAACjEzODY5MzQ5MDUDAAAAAjc5AgAAAAQyMDQzBAAAAAEwBwAAAAk5LzE4LzIwMTkIAAAACTMvMzEvMjAwOQkAAAABMHxSg3f9PNcIfbBPtf081wglQ0lRLlRTRTo5MDA4LklRX0xUX0RFQlRfSVNTVUVELkZZMjAxMQEAAAC8Xg0AAgAAAAUxNTI5MAEIAAAABQAAAAExAQAAAAoxNDYyNzEyNDIyAwAAAAI3OQIAAAAEMjAzNAQAAAABMAcAAAAJOS8xOC8yMDE5CAAAAAkzLzMxLzIwMTEJAAAAATCFkz18/TzXCIHEfLT9PNcIHkNJUS5UU1g6Q05SLklRX0VCVF9FWENMLkZZMjAxNAEAAAD8YgUAAgAAAAQ0MjU5</t>
  </si>
  <si>
    <t>AQgAAAAFAAAAATEBAAAACjE4MjYyMTcwMzADAAAAAjI3AgAAAAE0BAAAAAEwBwAAAAk5LzE4LzIwMTkIAAAACjEyLzMxLzIwMTQJAAAAATBhjQ52/TzXCIJYrrX9PNcIIENJUS5UU0U6OTA0NS5JUV9CVUlMRElOR1MuRlkyMDE3AQAAAERdDQADAAAAAAD2/4R3/TzXCH3XVrX9PNcIKENJUS5UU0U6OTAyNC5JUV9UT1RBTF9MSUFCX0VRVUlUWS5GWTIwMTEBAAAA+++kAQMAAAAAAOtFrHn9PNcIYRgAtf081wggQ0lRLlRTRTo5MDA1LklRX0xUX0lOVkVTVC5GWTIwMTUBAAAAdlwNAAIAAAAGMTk4MTQ4AQgAAAAFAAAAATEBAAAACjE3NDUzNzg0NDIDAAAAAjc5AgAAAAQxMDU0BAAAAAEwBwAAAAk5LzE4LzIwMTkIAAAACTMvMzEvMjAxNQkAAAABMI/XsHn9PNcI1rkFtf081wgnQ0lRLlRTRTo5MDA2LklRX0VCSVREQV9DQVBFWF9JTlQuRlkyMDEyAQAAALhsDQACAAAACDEuNDY1MDk1AQgAAAAFAAAAATEBAAAACjE1NTYyMDA2MTIDAAAAAjc5AgAAAAQ0MTkxBAAAAAEwBwAAAAk5LzE4LzIwMTkIAAAACTMvMzEvMjAxMgkAAAABMD8QO3P9PNcIc5Eftv081wgoQ0lRLlRTRTo5MDAzLklRX1RPVEFMX0xJQUJfRVFVSVRZLkZZMjAxNgEAAABjbw0AAgAAAAY1NjMyNDQBCAAAAAUAAAABMQEAAAAKMTc5OTI0MzQ3NgMAAAACNzkCAAAABDEwMTMEAAAAATAHAAAACTkvMTgvMjAxOQgAAAAJMy8zMS8yMDE2CQAAAAEw</t>
  </si>
  <si>
    <t>Mu4Id/081wjiYmu1/TzXCCpDSVEuTllTRTpOU0MuSVFfQ1VSUkVOVF9QT1JUX0xFQVNFUy5GWTIwMTIBAAAArHUEAAMAAAAAALFghHT9PNcIyFPotf081wgZQ0lRLlRTRTo5MDQ1LklRX0FFLkZZMjAxOQEAAABEXQ0AAgAAAAQyODY3AQgAAAAFAAAAATEBAAAACjE5Njg5OTc5OTgDAAAAAjc5AgAAAAQxMDE2BAAAAAEwBwAAAAk5LzE4LzIwMTkIAAAACTMvMzEvMjAxOQkAAAABMMpNhXf9PNcI9sZjtf081wglQ0lRLlRTRTo5MDA5LklRX1BST1ZfQkFEX0RFQlRTLkZZMjAxNwEAAADhZQ0AAwAAAAAAAP+SeP081wiAbT21/TzXCBlDSVEuTllTRTpOU0MuSVFfRE8uRlkyMDA5AQAAAKx1BAADAAAAAACu64N0/TzXCC1f67X9PNcILkNJUS5UU0U6OTAwNi5JUV9UT1RBTF9MSUFCX1RPVEFMX0FTU0VUUy5GWTIwMTEBAAAAuGwNAAIAAAAFODEuMTMBCAAAAAUAAAABMQEAAAAKMTQ2MjcxMjUxMAMAAAACNzkCAAAABDQxODgEAAAAATAHAAAACTkvMTgvMjAxOQgAAAAJMy8zMS8yMDExCQAAAAEwPxA7c/081wibLDW2/TzXCCVDSVEuVFNFOjkwMDkuSVFfUFJFRl9ESVZfT1RIRVIuRlkyMDE0AQAAAOFlDQADAAAAAADXmpN4/TzXCKI59LT9PNcIGkNJUS5UU0U6OTAwNS5JUV9TR0EuRlkyMDE1AQAAAHZcDQACAAAABjE4NDY2NAEIAAAABQAAAAExAQAAAAoxNzQ1Mzc4NDQyAwAAAAI3OQIAAAACMjMEAAAAATAHAAAA</t>
  </si>
  <si>
    <t>CTkvMTgvMjAxOQgAAAAJMy8zMS8yMDE1CQAAAAEwMjS7kf081wh0vmK0/TzXCChDSVEuVFNFOjkwMDkuSVFfRUFSTklOR19DT19NQVJHSU4uRlkyMDE2AQAAAOFlDQACAAAABzEzLjEwNDgBCAAAAAUAAAABMQEAAAAKMTc5ODkzOTg2MQMAAAACNzkCAAAABDQxODEEAAAAATAHAAAACTkvMTgvMjAxOQgAAAAJMy8zMS8yMDE2CQAAAAEwjlv3cv081whDAEW2/TzXCDBDSVEuTllTRTpOU0MuSVFfVE9UQUxfT1VUU1RBTkRJTkdfQlNfREFURS5GWTIwMTQBAAAArHUEAAIAAAAJMzA4LjI0MDEzAQQAAAAFAAAAATUBAAAACjE4MjY1MjY4NTACAAAABTI0MTUyBgAAAAEw+4cqdP081wjgt+C1/TzXCCZDSVEuVFNYOkNOUi5JUV9NQVJLRVRDQVAuMjAxNi8zLzMxLkpQWQEAAAD8YgUAAgAAAA01NTI5OTI5LjcxMjY0AQYAAAAFAAAAATEBAAAACjE3NzQyOTg5NTYDAAAAAjc5AgAAAAYxMDAwNTQEAAAAATAHAAAACTMvMzEvMjAxNs525pH9PNcI8xX4BP481wgjQ0lRLlRTRTo5MDA1LklRX09USEVSX0VRVUlUWS5GWTIwMTgBAAAAdlwNAAIAAAAFMjgwNzABCAAAAAUAAAABMQEAAAAKMTg5NTAwMjQ2NgMAAAACNzkCAAAABDEwMjgEAAAAATAHAAAACTkvMTgvMjAxOQgAAAAJMy8zMS8yMDE4CQAAAAEwbSWxef081wg/KQ+1/TzXCCFDSVEuVFNFOjkwMDMuSVFfSU5DX0VRVUlUWS5GWTIwMDYBAAAAY28NAAMAAAAAADI0</t>
  </si>
  <si>
    <t>u5H9PNcIuuqEtv081wgmQ0lRLk5ZU0U6VU5QLklRX05FVF9ERUJUX0lTU1VFRC5GWTIwMDkBAAAAPrsEAAIAAAADLTI4AQgAAAAFAAAAATEBAAAACjE0OTM3OTkxNzQDAAAAAzE2MAIAAAAEMjAwMwQAAAABMAcAAAAJOS8xOC8yMDE5CAAAAAoxMi8zMS8yMDA5CQAAAAEwuelydv081wg/hG21/TzXCBtDSVEuVFNFOjkwMDYuSVFfR1BQRS5GWTIwMTgBAAAAuGwNAAMAAAAAANR1/nr9PNcIPFu3tP081wgoQ0lRLlRTRTo5MDA1LklRX1RPVEFMX0xJQUJfRVFVSVRZLkZZMjAxMAEAAAB2XA0AAgAAAAcxOTY1Nzk0AQgAAAAFAAAAATEBAAAACjEzODY5MzUxMzYDAAAAAjc5AgAAAAQxMDEzBAAAAAEwBwAAAAk5LzE4LzIwMTkIAAAACTMvMzEvMjAxMAkAAAABMI3LFnr9PNcISMTJtP081wgoQ0lRLk5ZU0U6TlNDLklRX1BST1ZfQkFEX0RFQlRTX0NGLkZZMjAwNwEAAACsdQQAAwAAAAAAle7/dP081whdzua1/TzXCCRDSVEuU0VISzo2Ni5JUV9QUk9WX0JBRF9ERUJUUy5GWTIwMDgBAAAAt1oNAAMAAAAAAJLreHX9PNcIVSHJtf081wgpQ0lRLlRTRTo5MDA3LklRX1RPVEFMX0RFQlRfQ0FQSVRBTC5GWTIwMTMBAAAAFWYNAAIAAAAHNzMuMTA4OQEIAAAABQAAAAExAQAAAAoxNjI1NDU3Njk1AwAAAAI3OQIAAAAENDE4NgQAAAABMAcAAAAJOS8xOC8yMDE5CAAAAAkzLzMxLzIwMTMJAAAAATBK6Tpz/TzXCPsmMLb9</t>
  </si>
  <si>
    <t>PNcIKkNJUS5UU0U6OTAwNy5JUV9URVZfRUJJVERBLjIwMDAuMjAxMi8wMy8zMQEAAAAVZg0AAgAAAAkxMy42OTY4MTUBBwAAAAUAAAABMQEAAAAKMTUxNTE5OTAxMAMAAAABMAIAAAAGMTAwMDMwBAAAAAEwBwAAAAkzLzMwLzIwMTIIAAAACTMvMzAvMjAxMpCuuZH9PNcIRIFjtP081wggQ0lRLlRTRTo5MDI0LklRX0NIQU5HRV9BUC5GWTIwMTcBAAAA+++kAQIAAAADMzYzAQgAAAAFAAAAATEBAAAACjE4NDc5MTIzNjYDAAAAAjc5AgAAAAQyMDE3BAAAAAEwBwAAAAk5LzE4LzIwMTkIAAAACTMvMzEvMjAxNwkAAAABMAziC3n9PNcIO9AStf081wglQ0lRLk5ZU0U6VU5QLklRX0RJTFVUX0VQU19FWENMLkZZMjAxMQEAAAA+uwQAAgAAAAQzLjM2AQgAAAAFAAAAATEBAAAACjE2NTcyNTI2OTMDAAAAAzE2MAIAAAADMTQyBAAAAAEwBwAAAAk5LzE4LzIwMTkIAAAACjEyLzMxLzIwMTEJAAAAATCmEHN2/TzXCEo8h7X9PNcIKENJUS5UU0U6OTA0NS5JUV9UT1RBTF9MSUFCX0VRVUlUWS5GWTIwMTcBAAAARF0NAAIAAAAGNjc5NjMxAQgAAAAFAAAAATEBAAAACjE4NDc3NjU0MzQDAAAAAjc5AgAAAAQxMDEzBAAAAAEwBwAAAAk5LzE4LzIwMTkIAAAACTMvMzEvMjAxNwkAAAABMPb/hHf9PNcIna9Wtf081wggQ0lRLlRTRTo5MDA3LklRX1NUX0lOVkVTVC5GWTIwMTUBAAAAFWYNAAMAAAAAAFVaSXv9PNcIm1WytP08</t>
  </si>
  <si>
    <t>1wgpQ0lRLlRTRTo5MDAzLklRX0RBWVNfSU5WRU5UT1JZX09VVC5GWTIwMTgBAAAAY28NAAIAAAAINTkuMDE0NjYBCAAAAAUAAAABMQEAAAAKMTg5NTE4MzkyMAMAAAACNzkCAAAABDQwMzUEAAAAATAHAAAACTkvMTgvMjAxOQgAAAAJMy8zMS8yMDE4CQAAAAEwsNGtcv081wj/LFi2/TzXCCBDSVEuVFNFOjkwMDYuSVFfT1RIRVJfUkVWLkZZMjAxNwEAAAC4bA0AAwAAAAAA6Cf+ev081wgQAqa0/TzXCBlDSVEuVFNFOjkwMDMuSVFfQVAuRlkyMDEyAQAAAGNvDQACAAAABTE1MDEwAQgAAAAFAAAAATEBAAAACjE1NTYyMDA2MDkDAAAAAjc5AgAAAAQxMDE4BAAAAAEwBwAAAAk5LzE4LzIwMTkIAAAACTMvMzEvMjAxMgkAAAABMFXHg3f9PNcI7fhYtf081wghQ0lRLlRTRTo5MDQ1LklRX0VBUk5JTkdfQ08uRlkyMDEwAQAAAERdDQACAAAABDQ3MjABCAAAAAUAAAABMQEAAAAKMTM4NDgzMjk2OAMAAAACNzkCAAAAATcEAAAAATAHAAAACTkvMTgvMjAxOQgAAAAJMy8zMS8yMDEwCQAAAAEwcpEKeP081wj5g0O1/TzXCCxDSVEuVFNFOjkwMjQuSVFfREVCVF9FUVVJVl9PUEVSX0xFQVNFLkZZMjAxNQEAAAD776QBAwAAAAAABpQLef081wjZgei0/TzXCCZDSVEuVFNFOjkwNDUuSVFfUEVSSU9ETEVOR1RIX0lTLkZZMjAxNwEAAABEXQ0AAQAAAAIxMgAKJoV3/TzXCFQaW7X9PNcIMkNJUS5UU1g6Q05SLklRX0NIQU5H</t>
  </si>
  <si>
    <t>RV9PVEhFUl9ORVRfT1BFUl9BU1NFVFMuRlkyMDE0AQAAAPxiBQACAAAAATUBCAAAAAUAAAABMQEAAAAKMTgyNjIxNzAzMAMAAAACMjcCAAAABDIwNDUEAAAAATAHAAAACTkvMTgvMjAxOQgAAAAKMTIvMzEvMjAxNAkAAAABMEBPeHX9PNcIwWOqtf081wgeQ0lRLlRTRTo5MDI0LklRX1pfU0NPUkUuRlkyMDE3AQAAAPvvpAECAAAACDAuNzE2MjI1AQgAAAAFAAAAATEBAAAACjE4NDc5MTIzNjYDAAAAAjc5AgAAAAYxMDAxMjMEAAAAATAHAAAACTkvMTgvMjAxOQgAAAAJMy8zMS8yMDE3CQAAAAEwzHH2cv081wjkaTu2/TzXCCtDSVEuVFNFOjkwNDUuSVFfTklfQVZBSUxfRVhDTF9NQVJHSU4uRlkyMDA4AQAAAERdDQACAAAABjMuMTgyMgEIAAAABQAAAAExAQAAAAoxMDY3NjEyNTg0AwAAAAI3OQIAAAAENDE4MgQAAAABMAcAAAAJOS8xOC8yMDE5CAAAAAkzLzMxLzIwMDgJAAAAATDbXa1y/TzXCFYLQbb9PNcIK0NJUS5UU0U6OTAwMy5JUV9OSV9BVkFJTF9FWENMX01BUkdJTi5GWTIwMDgBAAAAY28NAAIAAAAGMi43OTI1AQgAAAAFAAAAATEBAAAACjEwODAyNjUzMTQDAAAAAjc5AgAAAAQ0MTgyBAAAAAEwBwAAAAk5LzE4LzIwMTkIAAAACTMvMzEvMjAwOAkAAAABMKuErXL9PNcIJc5Btv081wggQ0lRLlRTWDpDTlIuSVFfSU5DX0VRVUlUWS5GWTIwMTMBAAAA/GIFAAMAAAAAAGGNDnb9PNcI24SQtf081wgm</t>
  </si>
  <si>
    <t>Q0lRLlRTRTo5MDI0LklRX0xPQU5TX1JFQ0VJVl9MVC5GWTIwMTgBAAAA+++kAQIAAAADMzI3AQgAAAAFAAAAATEBAAAACjE4OTQwODQ2NjEDAAAAAjc5AgAAAAQxMDUwBAAAAAEwBwAAAAk5LzE4LzIwMTkIAAAACTMvMzEvMjAxOAkAAAABMAziC3n9PNcIAmECtf081wgeQ0lRLk5ZU0U6TlNDLklRX1pfU0NPUkUuRlkyMDEyAQAAAKx1BAACAAAACDEuNzU1Njg1AQgAAAAFAAAAATEBAAAACjE3MTg1Mzc3NTMDAAAAAzE2MAIAAAAGMTAwMTIzBAAAAAEwBwAAAAk5LzE4LzIwMTkIAAAACjEyLzMxLzIwMTIJAAAAATBjFeRx/TzXCJZOaLb9PNcIKUNJUS5TRUhLOjY2LklRX1RPVEFMX0NPTU1PTl9FUVVJVFkuRlkyMDE4AQAAALdaDQACAAAABjE4MDQ0NwEIAAAABQAAAAExAQAAAAoxOTUzODM1MTg1AwAAAAI2NAIAAAAEMTAwNgQAAAABMAcAAAAJOS8xOC8yMDE5CAAAAAoxMi8zMS8yMDE4CQAAAAEwlMf/dP081wh0PeK1/TzXCCNDSVEuVFNFOjkwMDMuSVFfVE9UQUxfRVFVSVRZLkZZMjAwNwEAAABjbw0AAgAAAAU1NTE4NAEIAAAABQAAAAExAQAAAAk2OTE2NTMwNDADAAAAAjc5AgAAAAQxMjc1BAAAAAEwBwAAAAk5LzE4LzIwMTkIAAAACTMvMzEvMjAwNwkAAAABMDMB5pH9PNcIc1SCtv081wgaQ0lRLlRTRTo5MDA1LklRX0NJUC5GWTIwMTkBAAAAdlwNAAMAAAAAAPxLsXn9PNcISSPutP081wggQ0lRLk5Z</t>
  </si>
  <si>
    <t>U0U6VU5QLklRX0ZVTExfVElNRS5GWTIwMTQBAAAAPrsEAAIAAAAFNDcyMDEAuA95dv081wg/x3+1/TzXCCRDSVEuVFNFOjkwMDcuSVFfRVFVSVRZX01FVEhPRC5GWTIwMTEBAAAAFWYNAAMAAAAAACxHEHz9PNcIS/yZtP081wgZQ0lRLlRTRTo5MDA2LklRX0dXLkZZMjAxMQEAAAC4bA0AAgAAAAQ0NjI5AQgAAAAFAAAAATEBAAAACjE0NjI3MTI1MTADAAAAAjc5AgAAAAQxMTcxBAAAAAEwBwAAAAk5LzE4LzIwMTkIAAAACTMvMzEvMjAxMQkAAAABMPkA/nr9PNcIxozWtP081wgdQ0lRLlRTRTo5MDI0LklRX1JEX0VYUC5GWTIwMTkBAAAA+++kAQMAAAAAAAkJDHn9PNcIScrxtP081wgiQ0lRLlRTRTo5MDI0LklRX0dBSU5fSU5WRVNULkZZMjAxNAEAAAD776QBAgAAAAItMQEIAAAABQAAAAExAQAAAAoxNjg1ODAyNTcwAwAAAAI3OQIAAAACNjIEAAAAATAHAAAACTkvMTgvMjAxOQgAAAAJMy8zMS8yMDE0CQAAAAEwyrqsef081wiUmBG1/TzXCB9DSVEuVFNFOjkwMDkuSVFfT1BFUl9JTkMuRlkyMDE1AQAAAOFlDQACAAAABTI0MzE0AQgAAAAFAAAAATEBAAAACjE3NDUzNzg0NDYDAAAAAjc5AgAAAAIyMQQAAAABMAcAAAAJOS8xOC8yMDE5CAAAAAkzLzMxLzIwMTUJAAAAATAY2JJ4/TzXCM5P7LT9PNcILkNJUS5UU0U6OTAwMy5JUV9NSU5PUklUWV9JTlRFUkVTVF9UT1RBTC5GWTIwMTQBAAAAY28NAAIAAAAE</t>
  </si>
  <si>
    <t>MjEwNAEIAAAABQAAAAExAQAAAAoxNjg3MzQyNDM2AwAAAAI3OQIAAAAEMTMxMgQAAAABMAcAAAAJOS8xOC8yMDE5CAAAAAkzLzMxLzIwMTQJAAAAATBQPYR3/TzXCA02UbX9PNcIIUNJUS5UU0U6OTAwNS5JUV9JTkNfRVFVSVRZLkZZMjAxMAEAAAB2XA0AAgAAAAQzNzU0AQgAAAAFAAAAATEBAAAACjEzODY5MzUxMzYDAAAAAjc5AgAAAAI0NwQAAAABMAcAAAAJOS8xOC8yMDE5CAAAAAkzLzMxLzIwMTAJAAAAATChpBZ6/TzXCIwYwbT9PNcIKENJUS5UU0U6OTA0NS5JUV9QUk9WX0JBRF9ERUJUU19DRi5GWTIwMTMBAAAARF0NAAMAAAAAAFvfCnj9PNcIblErtf081wgiQ0lRLlRTRTo5MDA2LklRX09USEVSX0lOVEFOLkZZMjAxNQEAAAC4bA0AAgAAAAQ2MTIwAQgAAAAFAAAAATEBAAAACjE3NDU5MTY0OTMDAAAAAjc5AgAAAAQxMDQwBAAAAAEwBwAAAAk5LzE4LzIwMTkIAAAACTMvMzEvMjAxNQkAAAABMPkA/nr9PNcIsYzPtP081wgwQ0lRLlRTRTo5MDA5LklRX1RPVEFMX09VVFNUQU5ESU5HX0JTX0RBVEUuRlkyMDE2AQAAAOFlDQACAAAABzE2OS4yODkBBAAAAAUAAAABNQEAAAAKMTc5ODkzOTg2MQIAAAAFMjQxNTIGAAAAATAA/5J4/TzXCFqJQbX9PNcIH0NJUS5UU0U6OTA0NS5JUV9EQV9TVVBQTC5GWTIwMTcBAAAARF0NAAIAAAAENTYyNwEIAAAABQAAAAExAQAAAAoxODQ3NzY1NDM0AwAAAAI3OQIA</t>
  </si>
  <si>
    <t>AAACNDEEAAAAATAHAAAACTkvMTgvMjAxOQgAAAAJMy8zMS8yMDE3CQAAAAEw9v+Ed/081wg3BGO1/TzXCCBDSVEuVFNFOjkwMDkuSVFfRElWRVNUX0NGLkZZMjAxMwEAAADhZQ0AAwAAAAAA15qTeP081wgW0AS1/TzXCCVDSVEuTllTRTpVTlAuSVFfREFZU19TQUxFU19PVVQuRlkyMDE1AQAAAD67BAACAAAACTI2LjU0NjgxNQEIAAAABQAAAAExAQAAAAoxODczNjM0ODUxAwAAAAMxNjACAAAABDQwNDIEAAAAATAHAAAACTkvMTgvMjAxOQgAAAAKMTIvMzEvMjAxNQkAAAABMJEWP3L9PNcIsz5Stv081wgeQ0lRLk5ZU0U6VU5QLklRX0xUX0RFQlQuRlkyMDA5AQAAAD67BAACAAAABDk2MzYBCAAAAAUAAAABMQEAAAAKMTQ5Mzc5OTE3NAMAAAADMTYwAgAAAAQxMDQ5BAAAAAEwBwAAAAk5LzE4LzIwMTkIAAAACjEyLzMxLzIwMDkJAAAAATC56XJ2/TzXCJQ2grX9PNcIJ0NJUS5OWVNFOk5TQy5JUV9EQVlTX1BBWUFCTEVfT1VULkZZMjAxNwEAAACsdQQAAgAAAAg4MS4yNjI4NwEIAAAABQAAAAExAQAAAAoxOTQ0MjAxMDE2AwAAAAMxNjACAAAABDQxODMEAAAAATAHAAAACTkvMTgvMjAxOQgAAAAKMTIvMzEvMjAxNwkAAAABMGMV5HH9PNcI4u9ftv081wglQ0lRLk5ZU0U6VU5QLklRX1JFVFVSTl9DQVBJVEFMLkZZMjAxMgEAAAA+uwQAAgAAAAcxNC45NjAxAQgAAAAFAAAAATEBAAAACjE3MTgwOTIxMjkDAAAA</t>
  </si>
  <si>
    <t>AzE2MAIAAAAENDM2MwQAAAABMAcAAAAJOS8xOC8yMDE5CAAAAAoxMi8zMS8yMDEyCQAAAAEwnO8+cv081whOzk+2/TzXCCRDSVEuVFNFOjkwNDUuSVFfSU5DX0VRVUlUWV9DRi5GWTIwMDkBAAAARF0NAAIAAAADLTUyAQgAAAAFAAAAATEBAAAACjEzODQ4MzI5OTcDAAAAAjc5AgAAAAQyMDg2BAAAAAEwBwAAAAk5LzE4LzIwMTkIAAAACTMvMzEvMjAwOQkAAAABMH9qCnj9PNcIq1wutf081wglQ0lRLlNFSEs6NjYuSVFfTkVUX0RFQlRfSVNTVUVELkZZMjAxOAEAAAC3Wg0AAgAAAAUtMTU0OAEIAAAABQAAAAExAQAAAAoxOTUzODM1MTg1AwAAAAI2NAIAAAAEMjAwMwQAAAABMAcAAAAJOS8xOC8yMDE5CAAAAAoxMi8zMS8yMDE4CQAAAAEwlMf/dP081wjH3tm1/TzXCBhDSVEuU0VISzo2Ni5JUV9BUC5GWTIwMTIBAAAAt1oNAAMAAAAAANneKHX9PNcIJCy+tf081wgpQ0lRLlRTRTo5MDA3LklRX0lOVkVTVF9TRUNVUklUWV9DRi5GWTIwMTIBAAAAFWYNAAIAAAABNgEIAAAABQAAAAExAQAAAAoxNTU1NzA0NDMzAwAAAAI3OQIAAAAEMjAyNwQAAAABMAcAAAAJOS8xOC8yMDE5CAAAAAkzLzMxLzIwMTIJAAAAATAsRxB8/TzXCICHoLT9PNcIJkNJUS5UU0U6OTAwNi5JUV9JTlZFTlRPUllfVFVSTlMuRlkyMDE0AQAAALhsDQACAAAABzIuNjgzNzEBCAAAAAUAAAABMQEAAAAKMTY4NzM0MzEyMgMAAAACNzkCAAAA</t>
  </si>
  <si>
    <t>BDQwODIEAAAAATAHAAAACTkvMTgvMjAxOQgAAAAJMy8zMS8yMDE0CQAAAAEwNTc7c/081wja9Cy2/TzXCCdDSVEuVFNYOkNOUi5JUV9QUk9WX0JBRF9ERUJUU19DRi5GWTIwMDcBAAAA/GIFAAMAAAAAAHareXb9PNcIr3mbtf081wgjQ0lRLlRTRTo5MDA4LklRX1RPVEFMX0VRVUlUWS5GWTIwMDcBAAAAvF4NAAIAAAAGMjQ2NjI5AQgAAAAFAAAAATEBAAAACTY2MDE3MTE2MAMAAAACNzkCAAAABDEyNzUEAAAAATAHAAAACTkvMTgvMjAxOQgAAAAJMy8zMS8yMDA3CQAAAAEwreErcf081wh25Wm0/TzXCCZDSVEuVFNFOjkwMjQuSVFfSU5WRU5UT1JZX1RVUk5TLkZZMjAxMgEAAAD776QBAwAAAAAA10r2cv081wg6+xy2/TzXCCBDSVEuVFNFOjkwMjQuSVFfU0dBX1NVUFBMLkZZMjAxMgEAAAD776QBAgAAAAUyODM3NAEIAAAABQAAAAExAQAAAAoxNjc4MTg3NDA5AwAAAAI3OQIAAAADMTAyBAAAAAEwBwAAAAk5LzE4LzIwMTkIAAAACTMvMzEvMjAxMgkAAAABMOtFrHn9PNcIGeEhtf081wghQ0lRLlRTRTo5MDA1LklRX1RPVEFMX0xJQUIuRlkyMDExAQAAAHZcDQACAAAABzE1Mzg1MTQBCAAAAAUAAAABMQEAAAAKMTQ2MjcxMjUzNwMAAAACNzkCAAAABDEyNzYEAAAAATAHAAAACTkvMTgvMjAxOQgAAAAJMy8zMS8yMDExCQAAAAEwf/IWev081whMLuO0/TzXCCFDSVEuVFNFOjkwMDMuSVFfSU5DX0VRVUlUWS5G</t>
  </si>
  <si>
    <t>WTIwMTYBAAAAY28NAAMAAAAAADLuCHf9PNcILNJmtf081wgmQ0lRLk5ZU0U6VU5QLklRX0NBU0hfQ09OVkVSU0lPTi5GWTIwMTEBAAAAPrsEAAIAAAAJMjAuMTAwOTE1AQgAAAAFAAAAATEBAAAACjE2NTcyNTI2OTMDAAAAAzE2MAIAAAAENDE4NAQAAAABMAcAAAAJOS8xOC8yMDE5CAAAAAoxMi8zMS8yMDExCQAAAAEwnO8+cv081wh1i0u2/TzXCCBDSVEuVFNFOjkwMDUuSVFfTFRfSU5WRVNULkZZMjAxMwEAAAB2XA0AAgAAAAYyMTE3NjIBCAAAAAUAAAABMQEAAAAKMTYyNTQ1NzYxNAMAAAACNzkCAAAABDEwNTQEAAAAATAHAAAACTkvMTgvMjAxOQgAAAAJMy8zMS8yMDEzCQAAAAEwZ0AXev081wjpa7G0/TzXCCtDSVEuVFNFOjkwMDMuSVFfTUlOT1JJVFlfSU5URVJFU1RfQ0YuRlkyMDExAQAAAGNvDQADAAAAAABVx4N3/TzXCNYUXbX9PNcILUNJUS5UU0U6OTAwNy5JUV9DQVNIX0NPTlZFUlNJT04uRlkyMDE1Li4uLkpQWQEAAAAVZg0AAgAAAAgzNS44MDA2NgEIAAAABQAAAAExAQAAAAoxNzQ1Mzc4NDY4AwAAAAI3OQIAAAAENDE4NAQAAAABMAcAAAAJOS8xOC8yMDE5CAAAAAkzLzMxLzIwMTUJAAAAATAWUZRx/TzXCPSLdbb9PNcIL0NJUS5UU0U6OTAwNy5JUV9PVEhFUl9OT05fT1BFUl9FWFBfU1VQUEwuRlkyMDExAQAAABVmDQACAAAAAy04OAEIAAAABQAAAAExAQAAAAoxNDYyNzEyNTY1AwAAAAI3</t>
  </si>
  <si>
    <t>OQIAAAACODUEAAAAATAHAAAACTkvMTgvMjAxOQgAAAAJMy8zMS8yMDExCQAAAAEwPCAQfP081wjce3O0/TzXCCRDSVEuU0VISzo2Ni5JUV9DQVNIX1NUX0lOVkVTVC5GWTIwMTYBAAAAt1oNAAIAAAAENzE5OQEIAAAABQAAAAExAQAAAAoxODgyMzg1ODA5AwAAAAI2NAIAAAAEMTAwMgQAAAABMAcAAAAJOS8xOC8yMDE5CAAAAAoxMi8zMS8yMDE2CQAAAAEwq6D/dP081whGELO1/TzXCCdDSVEuVFNFOjkwMDkuSVFfTkVUX0lOVEVSRVNUX0VYUC5GWTIwMTIBAAAA4WUNAAIAAAAFLTYwMjMBCAAAAAUAAAABMQEAAAAKMTU1NTcwNDQ4NwMAAAACNzkCAAAAAzM2OAQAAAABMAcAAAAJOS8xOC8yMDE5CAAAAAkzLzMxLzIwMTIJAAAAATDYS5N4/TzXCKrAJrX9PNcIJkNJUS5OWVNFOk5TQy5JUV9ORVRfREVCVF9FQklUREEuRlkyMDEyAQAAAKx1BAACAAAACDIuMDEzNTkzAQgAAAAFAAAAATEBAAAACjE3MTg1Mzc3NTMDAAAAAzE2MAIAAAAENDE5MwQAAAABMAcAAAAJOS8xOC8yMDE5CAAAAAoxMi8zMS8yMDEyCQAAAAEwYxXkcf081wiUWV22/TzXCC5DSVEuVFNFOjkwNDUuSVFfVE9UQUxfREVCVF9FQklUREFfQ0FQRVguRlkyMDEzAQAAAERdDQACAAAACTE2Ljg4NjU4OAEIAAAABQAAAAExAQAAAAoxNjIzMzY4NjkwAwAAAAI3OQIAAAAFMjMzMTMEAAAAATAHAAAACTkvMTgvMjAxOQgAAAAJMy8zMS8yMDEzCQAA</t>
  </si>
  <si>
    <t>AAEwq4Stcv081whGWUG2/TzXCC5DSVEuU0VISzo2Ni5JUV9PVEhFUl9OT05fT1BFUl9FWFBfU1VQUEwuRlkyMDE2AQAAALdaDQACAAAAAjY2AQgAAAAFAAAAATEBAAAACjE4ODIzODU4MDkDAAAAAjY0AgAAAAI4NQQAAAABMAcAAAAJOS8xOC8yMDE5CAAAAAoxMi8zMS8yMDE2CQAAAAEwqnn/dP081wgAIbu1/TzXCBlDSVEuVFNYOkNOUi5JUV9DSVAuRlkyMDEyAQAAAPxiBQADAAAAAABqZg52/TzXCDomnbX9PNcIIUNJUS5UU0U6OTAwNi5JUV9ORVRfQ0hBTkdFLkZZMjAwOAEAAAC4bA0AAgAAAAUtMjYzOQEIAAAABQAAAAExAQAAAAoxMDY3NjA5MTI0AwAAAAI3OQIAAAAEMjA5MwQAAAABMAcAAAAJOS8xOC8yMDE5CAAAAAkzLzMxLzIwMDgJAAAAATAIs/16/TzXCHujq7T9PNcIIENJUS5UU0U6OTAwOS5JUV9TR0FfU1VQUEwuRlkyMDE1AQAAAOFlDQACAAAABTM1MDMxAQgAAAAFAAAAATEBAAAACjE3NDUzNzg0NDYDAAAAAjc5AgAAAAMxMDIEAAAAATAHAAAACTkvMTgvMjAxOQgAAAAJMy8zMS8yMDE1CQAAAAEwGNiSeP081wjnawW1/TzXCBtDSVEuVFNFOjkwMDUuSVFfQ09HUy5GWTIwMTMBAAAAdlwNAAIAAAAGODE2OTMyAQgAAAAFAAAAATEBAAAACjE2MjU0NTc2MTQDAAAAAjc5AgAAAAIzNAQAAAABMAcAAAAJOS8xOC8yMDE5CAAAAAkzLzMxLzIwMTMJAAAAATBnQBd6/TzXCAiuyrT9PNcIHkNJUS5T</t>
  </si>
  <si>
    <t>RUhLOjY2LklRX09QRVJfSU5DLkZZMjAwOAEAAAC3Wg0AAgAAAAUxMTEwMQEIAAAABQAAAAExAQAAAAoxMzU1ODg2MDc3AwAAAAI2NAIAAAACMjEEAAAAATAHAAAACTkvMTgvMjAxOQgAAAAKMTIvMzEvMjAwOAkAAAABMJLreHX9PNcIlOnAtf081wgxQ0lRLlRTRTo5MDAzLklRX0NIQU5HRV9ORVRfV09SS0lOR19DQVBJVEFMLkZZMjAxMgEAAABjbw0AAgAAAAYtMTAwMjUBCAAAAAUAAAABMQEAAAAKMTU1NjIwMDYwOQMAAAACNzkCAAAABDQ0MjEEAAAAATAHAAAACTkvMTgvMjAxOQgAAAAJMy8zMS8yMDEyCQAAAAEwSu6Dd/081wiTfmG1/TzXCCNDSVEuVFNYOkNOUi5JUV9JTkNfRVFVSVRZX0NGLkZZMjAxMgEAAAD8YgUAAwAAAAAAamYOdv081wjkXZC1/TzXCBxDSVEuVFNFOjkwMDUuSVFfTklfQ0YuRlkyMDE5AQAAAHZcDQACAAAABTgzMTYyAQgAAAAFAAAAATEBAAAACjE5NzAwNTE1NDMDAAAAAjc5AgAAAAQyMTUwBAAAAAEwBwAAAAk5LzE4LzIwMTkIAAAACTMvMzEvMjAxOQkAAAABMPxLsXn9PNcIaz8Htf081wggQ0lRLlRTWDpDTlIuSVFfVE9UQUxfREVCVC5GWTIwMTUBAAAA/GIFAAIAAAAFMTA0MjcBCAAAAAUAAAABMQEAAAAKMTg3MjgyNzAxOQMAAAACMjcCAAAABDQxNzMEAAAAATAHAAAACTkvMTgvMjAxOQgAAAAKMTIvMzEvMjAxNQkAAAABMMF2eHX9PNcI6zaetf081wgZQ0lRLlRTRTo5MDA3</t>
  </si>
  <si>
    <t>LklRX0FSLkZZMjAxOQEAAAAVZg0AAgAAAAUyNjk4MAEIAAAABQAAAAExAQAAAAoxOTcwMDUxNDc5AwAAAAI3OQIAAAAEMTAyMQQAAAABMAcAAAAJOS8xOC8yMDE5CAAAAAkzLzMxLzIwMTkJAAAAATAMHUp7/TzXCOTPorT9PNcIKENJUS5UU0U6OTAyNC5JUV9UT1RBTF9ERUJULkZZMjAxNi4uLi5KUFkBAAAA+++kAQIAAAAGODA1NzQ4AQgAAAAFAAAAATEBAAAACjE3OTczMTU0MTkDAAAAAjc5AgAAAAQ0MTczBAAAAAEwBwAAAAk5LzE4LzIwMTkIAAAACTMvMzEvMjAxNgkAAAABMB0qlHH9PNcI/At5tv081wgsQ0lRLlRTRTo5MDAzLklRX0RFQlRfRVFVSVZfT1BFUl9MRUFTRS5GWTIwMTABAAAAY28NAAMAAAAAAGp5g3f9PNcI6p9ctf081wgnQ0lRLlRTRTo5MDA4LklRX0NIQU5HRV9JTlZFTlRPUlkuRlkyMDEzAQAAALxeDQACAAAABS0zOTE0AQgAAAAFAAAAATEBAAAACjE2MjU5NzUyNDkDAAAAAjc5AgAAAAQyMDk5BAAAAAEwBwAAAAk5LzE4LzIwMTkIAAAACTMvMzEvMjAxMwkAAAABMG3hPXz9PNcINa19tP081wgnQ0lRLk5ZU0U6VU5QLklRX1RPVEFMX1JFVi5GWTIwMTguLi4uSlBZAQAAAD67BAACAAAACjI1MDUwMTIuODgBCAAAAAUAAAABMQEAAAAKMTk0NDIxNjAzNAMAAAACNzkCAAAAAjI4BAAAAAEwBwAAAAk5LzE4LzIwMTkIAAAACjEyLzMxLzIwMTgJAAAAATBPPORx/TzXCBTJbbb9PNcIKENJ</t>
  </si>
  <si>
    <t>US5UU0U6OTAyNC5JUV9HV19JTlRBTl9BTU9SVF9DRi5GWTIwMTEBAAAA+++kAQMAAAAAAOtFrHn9PNcILkrntP081wgkQ0lRLlRTRTo5MDA2LklRX0NPTU1PTl9JU1NVRUQuRlkyMDExAQAAALhsDQADAAAAAADoJ/56/TzXCGQexrT9PNcIKUNJUS5UU0U6OTA0NS5JUV9BU1NFVF9XUklURURPV05fQ0YuRlkyMDE2AQAAAERdDQADAAAAAAD2/4R3/TzXCK+IVrX9PNcIGUNJUS5UU0U6OTAwMy5JUV9BUC5GWTIwMTQBAAAAY28NAAIAAAAFMTA0MzgBCAAAAAUAAAABMQEAAAAKMTY4NzM0MjQzNgMAAAACNzkCAAAABDEwMTgEAAAAATAHAAAACTkvMTgvMjAxOQgAAAAJMy8zMS8yMDE0CQAAAAEwUD2Ed/081wi5u1m1/TzXCCBDSVEuTllTRTpVTlAuSVFfTFRfSU5WRVNULkZZMjAxNwEAAAA+uwQAAgAAAAQxODA5AQgAAAAFAAAAATEBAAAACjE5NDQyMTYwNTYDAAAAAzE2MAIAAAAEMTA1NAQAAAABMAcAAAAJOS8xOC8yMDE5CAAAAAoxMi8zMS8yMDE3CQAAAAEwjF15dv081wgbTZa1/TzXCB1DSVEuVFNFOjkwMDcuSVFfQ09NTU9OLkZZMjAwOQEAAAAVZg0AAgAAAAU2MDM1OQEIAAAABQAAAAExAQAAAAoxMzg2NzIzODE5AwAAAAI3OQIAAAAEMTEwMwQAAAABMAcAAAAJOS8xOC8yMDE5CAAAAAkzLzMxLzIwMDkJAAAAATBF+Q98/TzXCLBahrT9PNcIGENJUS5UU1g6Q05SLklRX0RPLkZZMjAxMAEAAAD8YgUAAwAA</t>
  </si>
  <si>
    <t>AAAAdj8Odv081wg5dI+1/TzXCCFDSVEuVFNFOjkwMDcuSVFfT1RIRVJfT1BFUi5GWTIwMTIBAAAAFWYNAAIAAAAEMTk0MAEIAAAABQAAAAExAQAAAAoxNTU1NzA0NDMzAwAAAAI3OQIAAAADMjYwBAAAAAEwBwAAAAk5LzE4LzIwMTkIAAAACTMvMzEvMjAxMgkAAAABMCxHEHz9PNcIJAeBtP081wgcQ0lRLlRTRTo5MDA3LklRX0VCSVRBLkZZMjAxMgEAAAAVZg0AAgAAAAU0MDE5OQEIAAAABQAAAAExAQAAAAoxNTU1NzA0NDMzAwAAAAI3OQIAAAAGMTAwNjg5BAAAAAEwBwAAAAk5LzE4LzIwMTkIAAAACTMvMzEvMjAxMgkAAAABMCxHEHz9PNcImWCgtP081wgYQ0lRLlRTWDpDTlIuSVFfRlguRlkyMDEwAQAAAPxiBQACAAAAATcBCAAAAAUAAAABMQEAAAAKMTU4NTk1MjUxMgMAAAACMjcCAAAABDIxNDQEAAAAATAHAAAACTkvMTgvMjAxOQgAAAAKMTIvMzEvMjAxMAkAAAABMHY/Dnb9PNcIGOmktf081wgjQ0lRLlRTRTo5MDA4LklRX0dST1NTX01BUkdJTi5GWTIwMTABAAAAvF4NAAIAAAAHMTkuMTQ1OAEIAAAABQAAAAExAQAAAAoxMzgyNjYxMDc5AwAAAAI3OQIAAAAENDA3NAQAAAABMAcAAAAJOS8xOC8yMDE5CAAAAAkzLzMxLzIwMTAJAAAAATA1cZFz/TzXCDxfFbb9PNcII0NJUS5UU0U6OTAyNC5JUV9FQklUQV9NQVJHSU4uRlkyMDEwAQAAAPvvpAEDAAAAAADjI/Zy/TzXCHxTLrb9PNcIKUNJUS5UU0U6</t>
  </si>
  <si>
    <t>OTAwNy5JUV9EQVlTX0lOVkVOVE9SWV9PVVQuRlkyMDE5AQAAABVmDQACAAAACTM5LjY1NzYxNQEIAAAABQAAAAExAQAAAAoxOTcwMDUxNDc5AwAAAAI3OQIAAAAENDAzNQQAAAABMAcAAAAJOS8xOC8yMDE5CAAAAAkzLzMxLzIwMTkJAAAAATA/EDtz/TzXCN2bMLb9PNcIK0NJUS5UU0U6OTAwOS5JUV9OSV9BVkFJTF9FWENMX01BUkdJTi5GWTIwMTIBAAAA4WUNAAIAAAAGNS44NDk3AQgAAAAFAAAAATEBAAAACjE1NTU3MDQ0ODcDAAAAAjc5AgAAAAQ0MTgyBAAAAAEwBwAAAAk5LzE4LzIwMTkIAAAACTMvMzEvMjAxMgkAAAABMKE093L9PNcIgm9Atv081wgjQ0lRLlRTRTo5MDA5LklRX1BFX0VYQ0wuLjIwMDkvMDMvMzEBAAAA4WUNAAIAAAAJMTcuNzIwMTU2AQcAAAAFAAAAATEBAAAACTc5NjI3NjgwNgMAAAABMAIAAAAGMTAwMDI3BAAAAAEwBwAAAAkzLzMxLzIwMDkIAAAACTMvMzEvMjAwOciNAZH9PNcI75FWtP081wggQ0lRLlRTRTo5MDA4LklRX0NIQU5HRV9BUC5GWTIwMTIBAAAAvF4NAAIAAAAEMTc1MwEIAAAABQAAAAExAQAAAAoxNTU1NzA0NDg0AwAAAAI3OQIAAAAEMjAxNwQAAAABMAcAAAAJOS8xOC8yMDE5CAAAAAkzLzMxLzIwMTIJAAAAATB6uj18/TzXCHx2g7T9PNcII0NJUS5UU0U6OTAwOC5JUV9GSU5JU0hFRF9JTlYuRlkyMDA5AQAAALxeDQACAAAABTE2ODA4AQgAAAAFAAAAATEBAAAA</t>
  </si>
  <si>
    <t>CjEzODI2NjEzNTADAAAAAjc5AgAAAAQzMDc1BAAAAAEwBwAAAAk5LzE4LzIwMTkIAAAACTMvMzEvMjAwOQkAAAABMIRFPXz9PNcIZk91tP081wgcQ0lRLlRTRTo5MDA1LklRX0NBUEVYLkZZMjAxMQEAAAB2XA0AAgAAAActMTM3NTk4AQgAAAAFAAAAATEBAAAACjE0NjI3MTI1MzcDAAAAAjc5AgAAAAQyMDIxBAAAAAEwBwAAAAk5LzE4LzIwMTkIAAAACTMvMzEvMjAxMQkAAAABMH/yFnr9PNcI5nDStP081wgaQ0lRLlRTRTo5MDA3LklRX0VCVC5GWTIwMTIBAAAAFWYNAAIAAAAFMjk5NzgBCAAAAAUAAAABMQEAAAAKMTU1NTcwNDQzMwMAAAACNzkCAAAAAzEzOQQAAAABMAcAAAAJOS8xOC8yMDE5CAAAAAkzLzMxLzIwMTIJAAAAATAsRxB8/TzXCOWierT9PNcILkNJUS5UU0U6OTAwNS5JUV9UT1RBTF9ERUJUX0VCSVREQV9DQVBFWC5GWTIwMTgBAAAAdlwNAAMAAAACTk0BCAAAAAUAAAABMQEAAAAKMTg5NTAwMjQ2NgMAAAACNzkCAAAABTIzMzEzBAAAAAEwBwAAAAk5LzE4LzIwMTkIAAAACTMvMzEvMjAxOAkAAAABMO389XL9PNcIADIltv081wgwQ0lRLlRTRTo5MDA1LklRX1RPVEFMX09VVFNUQU5ESU5HX0JTX0RBVEUuRlkyMDEzAQAAAHZcDQACAAAACDYyNy45Nzk1AQQAAAAFAAAAATUBAAAACjE2MjU0NTc2MTQCAAAABTI0MTUyBgAAAAEwZ0AXev081wj81Mq0/TzXCBlDSVEuVFNFOjkwMDYuSVFfR1cu</t>
  </si>
  <si>
    <t>RlkyMDE3AQAAALhsDQACAAAABDI3MjIBCAAAAAUAAAABMQEAAAAKMTg0ODg3OTU2OQMAAAACNzkCAAAABDExNzEEAAAAATAHAAAACTkvMTgvMjAxOQgAAAAJMy8zMS8yMDE3CQAAAAEw4U7+ev081wgwrti0/TzXCB5DSVEuVFNFOjkwMDUuSVFfTFRfREVCVC5GWTIwMTEBAAAAdlwNAAIAAAAGNzU3NDI1AQgAAAAFAAAAATEBAAAACjE0NjI3MTI1MzcDAAAAAjc5AgAAAAQxMDQ5BAAAAAEwBwAAAAk5LzE4LzIwMTkIAAAACTMvMzEvMjAxMQkAAAABMH/yFnr9PNcIaCOotP081wglQ0lRLlRTRTo5MDA5LklRX0NBUElUQUxfTEVBU0VTLkZZMjAxNQEAAADhZQ0AAgAAAAUyMDUxOQEIAAAABQAAAAExAQAAAAoxNzQ1Mzc4NDQ2AwAAAAI3OQIAAAAEMTE4MwQAAAABMAcAAAAJOS8xOC8yMDE5CAAAAAkzLzMxLzIwMTUJAAAAATAY2JJ4/TzXCMN27LT9PNcII0NJUS5UU0U6OTAwOS5JUV9HUk9TU19NQVJHSU4uRlkyMDE3AQAAAOFlDQACAAAABzI2LjM0MTQBCAAAAAUAAAABMQEAAAAKMTg0ODg3OTU3MwMAAAACNzkCAAAABDQwNzQEAAAAATAHAAAACTkvMTgvMjAxOQgAAAAJMy8zMS8yMDE3CQAAAAEwVDatcv081wg7Mjq2/TzXCCVDSVEuU0VISzo2Ni5JUV9GSUxJTkdfQ1VSUkVOQ1kuRlkyMDA3AQAAALdaDQADAAAAA0hLRACaxHh1/TzXCH3exLX9PNcIIUNJUS5TRUhLOjY2LklRX0FEVkVSVElTSU5HLkZZMjAx</t>
  </si>
  <si>
    <t>NgEAAAC3Wg0AAwAAAAAAq6D/dP081whFvdC1/TzXCBlDSVEuVFNFOjkwMDcuSVFfRlguRlkyMDExAQAAABVmDQADAAAAAAAsRxB8/TzXCAHmk7T9PNcIJ0NJUS5UU0U6OTAwOC5JUV9NQVJLRVRDQVAuMjAxMC8zLzMxLkpQWQEAAAC8Xg0AAgAAAAwzODU1NzkuMDExNDQBBgAAAAUAAAABMQEAAAAKMTMyNjMwNzE0NQMAAAACNzkCAAAABjEwMDA1NAQAAAABMAcAAAAJMy8zMS8yMDEwx2YBkf081wiQ0/oE/jzXCB9DSVEuVFNFOjkwMDcuSVFfQVJfVFVSTlMuRlkyMDA4AQAAABVmDQACAAAACTE3Ljc5MjcxOAEIAAAABQAAAAExAQAAAAoxMDYyNzUwNzY1AwAAAAI3OQIAAAAENDAwMQQAAAABMAcAAAAJOS8xOC8yMDE5CAAAAAkzLzMxLzIwMDgJAAAAATBrwzpz/TzXCMdZHrb9PNcIJkNJUS5UU0U6OTAyNC5JUV9DVVNUT01fQkVUQS4yMDEzLzAzLzMxAQAAAPvvpAECAAAAETAuNTYxNzY0NzkyMzk4ODE4AIZg55H9PNcIgzhFtP081wghQ0lRLlRTRTo5MDA3LklRX0VBUk5JTkdfQ08uRlkyMDE4AQAAABVmDQACAAAABTI5NjU5AQgAAAAFAAAAATEBAAAACjE4OTUwMDIwMjMDAAAAAjc5AgAAAAE3BAAAAAEwBwAAAAk5LzE4LzIwMTkIAAAACTMvMzEvMjAxOAkAAAABMBn2SXv9PNcIEFuitP081wgjQ0lRLk5ZU0U6TlNDLklRX0dST1NTX01BUkdJTi5GWTIwMTIBAAAArHUEAAIAAAAHMzYuNTk0MgEIAAAABQAA</t>
  </si>
  <si>
    <t>AAExAQAAAAoxNzE4NTM3NzUzAwAAAAMxNjACAAAABDQwNzQEAAAAATAHAAAACTkvMTgvMjAxOQgAAAAKMTIvMzEvMjAxMgkAAAABMGXu43H9PNcINgZmtv081wgjQ0lRLlRTWDpDTlIuSVFfT1RIRVJfTElBQl9MVC5GWTIwMTQBAAAA/GIFAAIAAAADNzA0AQgAAAAFAAAAATEBAAAACjE4MjYyMTcwMzADAAAAAjI3AgAAAAQxMDYyBAAAAAEwBwAAAAk5LzE4LzIwMTkIAAAACjEyLzMxLzIwMTQJAAAAATBAT3h1/TzXCLdHprX9PNcIIkNJUS5UU0U6OTAwNi5JUV9HQUlOX0FTU0VUUy5GWTIwMTgBAAAAuGwNAAIAAAADNDE5AQgAAAAFAAAAATEBAAAACjE4OTUwMDIzMjYDAAAAAjc5AgAAAAI1NgQAAAABMAcAAAAJOS8xOC8yMDE5CAAAAAkzLzMxLzIwMTgJAAAAATDhTv56/TzXCKmurrT9PNcIG0NJUS5TRUhLOjY2LklRX05JX0NGLkZZMjAxNgEAAAC3Wg0AAgAAAAUxMDI1NAEIAAAABQAAAAExAQAAAAoxODgyMzg1ODA5AwAAAAI2NAIAAAAEMjE1MAQAAAABMAcAAAAJOS8xOC8yMDE5CAAAAAoxMi8zMS8yMDE2CQAAAAEwq6D/dP081wgtN7O1/TzXCCJDSVEuVFNFOjkwNDUuSVFfQURWRVJUSVNJTkcuRlkyMDE0AQAAAERdDQADAAAAAABb3wp4/TzXCAolNLX9PNcIKkNJUS5OWVNFOlVOUC5JUV9JTkNfVEFYX1BBWV9DVVJSRU5ULkZZMjAxMwEAAAA+uwQAAgAAAAM0OTEBCAAAAAUAAAABMQEAAAAKMTc3NDk2</t>
  </si>
  <si>
    <t>MzAwMwMAAAADMTYwAgAAAAQxMDk0BAAAAAEwBwAAAAk5LzE4LzIwMTkIAAAACjEyLzMxLzIwMTMJAAAAATCHXnN2/TzXCLgad7X9PNcIKkNJUS5UU1g6Q05SLklRX05JX0FWQUlMX0VYQ0xfTUFSR0lOLkZZMjAwOQEAAAD8YgUAAgAAAAcyNS4xNjYyAQgAAAAFAAAAATEBAAAACjE0OTQwMjU2MTYDAAAAAjI3AgAAAAQ0MTgyBAAAAAEwBwAAAAk5LzE4LzIwMTkIAAAACjEyLzMxLzIwMDkJAAAAATCAPT9y/TzXCNosSrb9PNcIKkNJUS5UU0U6OTAwNy5JUV9JTkNfVEFYX1BBWV9DVVJSRU5ULkZZMjAxMgEAAAAVZg0AAgAAAAUxMDc2NgEIAAAABQAAAAExAQAAAAoxNTU1NzA0NDMzAwAAAAI3OQIAAAAEMTA5NAQAAAABMAcAAAAJOS8xOC8yMDE5CAAAAAkzLzMxLzIwMTIJAAAAATAsRxB8/TzXCENKmrT9PNcIJ0NJUS5UU0U6OTA0NS5JUV9NQVJLRVRDQVAuMjAwMC8zLzMxLkpQWQEAAABEXQ0AAwAAAAAAznbmkf081wiBaf0E/jzXCCRDSVEuVFNFOjkwMDUuSVFfQ0FTSF9JTlRFUkVTVC5GWTIwMTMBAAAAdlwNAAIAAAAFMTM5ODkBCAAAAAUAAAABMQEAAAAKMTYyNTQ1NzYxNAMAAAACNzkCAAAABDMwMjgEAAAAATAHAAAACTkvMTgvMjAxOQgAAAAJMy8zMS8yMDEzCQAAAAEwX2cXev081wju+8q0/TzXCCBDSVEuVFNFOjkwMDguSVFfQ0FTSF9PUEVSLkZZMjAxMwEAAAC8Xg0AAgAAAAU0ODcxMQEIAAAABQAA</t>
  </si>
  <si>
    <t>AAExAQAAAAoxNjI1OTc1MjQ5AwAAAAI3OQIAAAAEMjAwNgQAAAABMAcAAAAJOS8xOC8yMDE5CAAAAAkzLzMxLzIwMTMJAAAAATBt4T18/TzXCO1lkLT9PNcIHkNJUS5UU0U6OTAyNC5JUV9MVF9ERUJULkZZMjAxMwEAAAD776QBAgAAAAY0OTQzOTEBCAAAAAUAAAABMQEAAAAKMTY3ODE4NzM1NQMAAAACNzkCAAAABDEwNDkEAAAAATAHAAAACTkvMTgvMjAxOQgAAAAJMy8zMS8yMDEzCQAAAAEw25Osef081wg0tAC1/TzXCCpDSVEuVFNYOkNOUi5JUV9SRVRVUk5fQ09NTU9OX0VRVUlUWS5GWTIwMDgBAAAA/GIFAAIAAAAHMTguMjc3MwEIAAAABQAAAAExAQAAAAoxNDM3OTAwMzI2AwAAAAIyNwIAAAAFMzMzMjAEAAAAATAHAAAACTkvMTgvMjAxOQgAAAAKMTIvMzEvMjAwOAkAAAABMIA9P3L9PNcIzfpNtv081wgeQ0lRLlNFSEs6NjYuSVFfQlZfU0hBUkUuRlkyMDA5AQAAALdaDQACAAAACTE4LjU3MzY4OAEIAAAABQAAAAExAQAAAAoxNDM5OTg0OTQxAwAAAAI2NAIAAAAENDAyMAQAAAABMAcAAAAJOS8xOC8yMDE5CAAAAAoxMi8zMS8yMDA5CQAAAAEwBEModf081wgQvMm1/TzXCCNDSVEuVFNFOjkwMDUuSVFfVE9UQUxfQVNTRVRTLkZZMjAxOQEAAAB2XA0AAgAAAAcyNDEyODc2AQgAAAAFAAAAATEBAAAACjE5NzAwNTE1NDMDAAAAAjc5AgAAAAQxMDA3BAAAAAEwBwAAAAk5LzE4LzIwMTkIAAAACTMvMzEv</t>
  </si>
  <si>
    <t>MjAxOQkAAAABMG0lsXn9PNcIFDT2tP081wgmQ0lRLlRTRTo5MDA4LklRX0ZJTElOR19DVVJSRU5DWS5GWTIwMTABAAAAvF4NAAMAAAADSlBZAI5sPXz9PNcIo9qCtP081wgdQ0lRLlRTRTo5MDAzLklRX0dBX0VYUC5GWTIwMTABAAAAY28NAAMAAAAAAGp5g3f9PNcIHl1Ytf081wgjQ0lRLlRTRTo5MDA4LklRX0RJTFVUX1dFSUdIVC5GWTIwMDkBAAAAvF4NAAIAAAAIMTIyLjM3MjgAhEU9fP081whp4I60/TzXCCdDSVEuVFNFOjkwMDkuSVFfTkVUX0lOVEVSRVNUX0VYUC5GWTIwMTQBAAAA4WUNAAIAAAAFLTQ2NTABCAAAAAUAAAABMQEAAAAKMTY4NzM0MjQ3OQMAAAACNzkCAAAAAzM2OAQAAAABMAcAAAAJOS8xOC8yMDE5CAAAAAkzLzMxLzIwMTQJAAAAATDXmpN4/TzXCIxcJ7X9PNcIJ0NJUS5UU0U6OTAwNS5JUV9DRk9fQ1VSUkVOVF9MSUFCLkZZMjAxMQEAAAB2XA0AAgAAAAgwLjIxMTU4NAEIAAAABQAAAAExAQAAAAoxNDYyNzEyNTM3AwAAAAI3OQIAAAAENDE4NQQAAAABMAcAAAAJOS8xOC8yMDE5CAAAAAkzLzMxLzIwMTEJAAAAATAIr/Vy/TzXCJzOF7b9PNcIKENJUS5UU0U6OTAwOS5JUV9ERUZfVEFYX0FTU0VUU19MVC5GWTIwMTIBAAAA4WUNAAIAAAAFMTQ1NjMBCAAAAAUAAAABMQEAAAAKMTU1NTcwNDQ4NwMAAAACNzkCAAAABDEwMjYEAAAAATAHAAAACTkvMTgvMjAxOQgAAAAJMy8zMS8yMDEy</t>
  </si>
  <si>
    <t>CQAAAAEwwnKTeP081wgLZuu0/TzXCCBDSVEuVFNFOjkwMDkuSVFfTklfTUFSR0lOLkZZMjAwOQEAAADhZQ0AAgAAAAYzLjg1NTcBCAAAAAUAAAABMQEAAAAKMTM4ODQxMTM0MgMAAAACNzkCAAAABDQwOTQEAAAAATAHAAAACTkvMTgvMjAxOQgAAAAJMy8zMS8yMDA5CQAAAAEwwpj2cv081wgtAD62/TzXCB9DSVEuTllTRTpVTlAuSVFfTkVUX0RFQlQuRlkyMDE3AQAAAD67BAACAAAABTE1NTc5AQgAAAAFAAAAATEBAAAACjE5NDQyMTYwNTYDAAAAAzE2MAIAAAAENDM2NAQAAAABMAcAAAAJOS8xOC8yMDE5CAAAAAoxMi8zMS8yMDE3CQAAAAEwjF15dv081wilx421/TzXCB5DSVEuVFNFOjkwNDUuSVFfUEVOU0lPTi5GWTIwMTYBAAAARF0NAAIAAAAFMTkzODABCAAAAAUAAAABMQEAAAAKMTc5NzE1NjIwOQMAAAACNzkCAAAABDEyMTMEAAAAATAHAAAACTkvMTgvMjAxOQgAAAAJMy8zMS8yMDE2CQAAAAEw9v+Ed/081whjpUW1/TzXCBhDSVEuU0VISzo2Ni5JUV9GWC5GWTIwMDkBAAAAt1oNAAMAAAAAAARDKHX9PNcIa0K9tf081wgoQ0lRLlRTRTo5MDI0LklRX0dXX0lOVEFOX0FNT1JUX0NGLkZZMjAxNwEAAAD776QBAwAAAAAADOILef081wijROm0/TzXCCZDSVEuVFNFOjkwMDkuSVFfU0FMRVNfTUFSS0VUSU5HLkZZMjAxOQEAAADhZQ0AAwAAAAAA2EuTeP081whUMD61/TzXCCVDSVEuVFNFOjkwMDkuSVFf</t>
  </si>
  <si>
    <t>U1BFQ0lBTF9ESVZfQ0YuRlkyMDE1AQAAAOFlDQADAAAAAAAY2JJ4/TzXCLmd7LT9PNcIIENJUS5UU0U6OTAwNS5JUV9OSV9NQVJHSU4uRlkyMDA5AQAAAHZcDQACAAAABjAuODI2NwEIAAAABQAAAAExAQAAAAoxMzg2OTM0NDkyAwAAAAI3OQIAAAAENDA5NAQAAAABMAcAAAAJOS8xOC8yMDE5CAAAAAkzLzMxLzIwMDkJAAAAATApXjtz/TzXCPT/KLb9PNcIJkNJUS5UU0U6OTAwNy5JUV9ERUZfVEFYX0xJQUJfTFQuRlkyMDE4AQAAABVmDQACAAAABTEzNjI0AQgAAAAFAAAAATEBAAAACjE4OTUwMDIwMjMDAAAAAjc5AgAAAAQxMDI3BAAAAAEwBwAAAAk5LzE4LzIwMTkIAAAACTMvMzEvMjAxOAkAAAABMBn2SXv9PNcI4WXdtP081wgcQ0lRLlRTRTo5MDI0LklRX0RBX0NGLkZZMjAxNQEAAAD776QBAgAAAAU0MDQzMAEIAAAABQAAAAExAQAAAAoxNzQ0OTQ2MzQ0AwAAAAI3OQIAAAAEMjE2MAQAAAABMAcAAAAJOS8xOC8yMDE5CAAAAAkzLzMxLzIwMTUJAAAAATAGlAt5/TzXCMcYI7X9PNcIJUNJUS5UU0U6OTAyNC5JUV9HQUlOX0lOVkVTVF9DRi5GWTIwMDkBAAAA+++kAQMAAAAAAAD4q3n9PNcI3vb2tP081wguQ0lRLlRTRTo5MDI0LklRX1RPVEFMX0xJQUJfVE9UQUxfQVNTRVRTLkZZMjAxNwEAAAD776QBAgAAAAY3Ny44NzcBCAAAAAUAAAABMQEAAAAKMTg0NzkxMjM2NgMAAAACNzkCAAAABDQxODgEAAAA</t>
  </si>
  <si>
    <t>ATAHAAAACTkvMTgvMjAxOQgAAAAJMy8zMS8yMDE3CQAAAAEwzHH2cv081wjkaTu2/TzXCCNDSVEuVFNFOjkwMDguSVFfRklOSVNIRURfSU5WLkZZMjAxNgEAAAC8Xg0AAgAAAAUxMjI0NQEIAAAABQAAAAExAQAAAAoxNzk4ODk1MDQ5AwAAAAI3OQIAAAAEMzA3NQQAAAABMAcAAAAJOS8xOC8yMDE5CAAAAAkzLzMxLzIwMTYJAAAAATA8IBB8/TzXCKZ2kbT9PNcIGkNJUS5UU1g6Q05SLklRX0FQSUMuRlkyMDE3AQAAAPxiBQACAAAAAzQzNAEIAAAABQAAAAExAQAAAAoxOTQzNTI1MDk1AwAAAAIyNwIAAAAEMTA4NAQAAAABMAcAAAAJOS8xOC8yMDE5CAAAAAoxMi8zMS8yMDE3CQAAAAEwoZ14df081wh2N8i1/TzXCCRDSVEuVFNYOkNOUi5JUV9ORVRfUkVOVEFMX0VYUC5GWTIwMTYBAAAA/GIFAAMAAAAAAMF2eHX9PNcISxuvtf081wgoQ0lRLlRTRTo5MDA5LklRX0NVUlJFTlRfUE9SVF9ERUJULkZZMjAxMQEAAADhZQ0AAgAAAAMxMDABCAAAAAUAAAABMQEAAAAKMTQ2MjcxMjM2MQMAAAACNzkCAAAABDEyOTcEAAAAATAHAAAACTkvMTgvMjAxOQgAAAAJMy8zMS8yMDExCQAAAAEw2EuTeP081wiTrvu0/TzXCCVDSVEuVFNFOjkwNDUuSVFfREFZU19TQUxFU19PVVQuRlkyMDEyAQAAAERdDQACAAAACTMyLjIxNTY4NgEIAAAABQAAAAExAQAAAAoxNTUzMjM5NzYxAwAAAAI3OQIAAAAENDA0MgQAAAABMAcAAAAJ</t>
  </si>
  <si>
    <t>OS8xOC8yMDE5CAAAAAkzLzMxLzIwMTIJAAAAATDbXa1y/TzXCEZZQbb9PNcIH0NJUS5OWVNFOlVOUC5JUV9PUEVSX0lOQy5GWTIwMTYBAAAAPrsEAAIAAAAENzI3MgEIAAAABQAAAAExAQAAAAoxOTQ0MjE2MDA4AwAAAAMxNjACAAAAAjIxBAAAAAEwBwAAAAk5LzE4LzIwMTkIAAAACjEyLzMxLzIwMTYJAAAAATCaNnl2/TzXCO0PibX9PNcIJkNJUS5OWVNFOk5TQy5JUV9QRVJJT0RMRU5HVEhfSVMuRlkyMDE3AQAAAKx1BAABAAAAAjEyAKfWKnT9PNcISZEDtv081wgfQ0lRLlRTRTo5MDAzLklRX0VCSVRfSU5ULkZZMjAxNwEAAABjbw0AAgAAAAkxMC4wMzYxODQBCAAAAAUAAAABMQEAAAAKMTg0OTAyNjc1NAMAAAACNzkCAAAABDQxODkEAAAAATAHAAAACTkvMTgvMjAxOQgAAAAJMy8zMS8yMDE3CQAAAAEwsNGtcv081wiaFku2/TzXCDNDSVEuVFNFOjkwMDYuSVFfQ0hBTkdFX09USEVSX05FVF9PUEVSX0FTU0VUUy5GWTIwMTgBAAAAuGwNAAIAAAAFLTE0NDQBCAAAAAUAAAABMQEAAAAKMTg5NTAwMjMyNgMAAAACNzkCAAAABDIwNDUEAAAAATAHAAAACTkvMTgvMjAxOQgAAAAJMy8zMS8yMDE4CQAAAAEw1HX+ev081whYxNC0/TzXCCZDSVEuTllTRTpVTlAuSVFfUEVSSU9ETEVOR1RIX0lTLkZZMjAxMAEAAAA+uwQAAQAAAAIxMgCmEHN2/TzXCOBXdrX9PNcILkNJUS5UU0U6OTAwOC5JUV9UT1RBTF9MSUFC</t>
  </si>
  <si>
    <t>X1RPVEFMX0FTU0VUUy5GWTIwMDgBAAAAvF4NAAIAAAAHNjMuMDExMgEIAAAABQAAAAExAQAAAAoxMDYyNzUxNzU1AwAAAAI3OQIAAAAENDE4OAQAAAABMAcAAAAJOS8xOC8yMDE5CAAAAAkzLzMxLzIwMDgJAAAAATA1cZFz/TzXCH2sKrb9PNcIOUNJUS5UU0U6OTAwMy5JUV9DVVNUT01fQkVUQS4tMTA0Vy4yMDE0LzAzLzMxLi5eTjIyNS5KUFkuSAEAAABjbw0AAgAAABEwLjM2MjA1ODQ5MTE4Nzk2MgDoOOeR/TzXCEBwRrT9PNcILkNJUS5OWVNFOlVOUC5JUV9PVEhFUl9GSU5BTkNFX0FDVF9TVVBQTC5GWTIwMTgBAAAAPrsEAAIAAAADLTQ4AQgAAAAFAAAAATEBAAAACjE5NDQyMTYwMzQDAAAAAzE2MAIAAAAEMjA1MAQAAAABMAcAAAAJOS8xOC8yMDE5CAAAAAoxMi8zMS8yMDE4CQAAAAEwgYR5dv081whBEKy1/TzXCCBDSVEuVFNFOjkwMDMuSVFfUEFSVF9USU1FLkZZMjAxNgEAAABjbw0AAwAAAAAAKBUJd/081wjf+FG1/TzXCBtDSVEuU0VISzo2Ni5JUV9OSV9DRi5GWTIwMDkBAAAAt1oNAAIAAAAEOTYzOQEIAAAABQAAAAExAQAAAAoxNDM5OTg0OTQxAwAAAAI2NAIAAAAEMjE1MAQAAAABMAcAAAAJOS8xOC8yMDE5CAAAAAoxMi8zMS8yMDA5CQAAAAEwBEModf081whxXsG1/TzXCCRDSVEuTllTRTpVTlAuSVFfSU1QQUlSTUVOVF9HVy5GWTIwMDgBAAAAPrsEAAMAAAAAAAzCcnb9PNcIZg9ttf081wgk</t>
  </si>
  <si>
    <t>Q0lRLlRTWDpDTlIuSVFfQ0FTSF9TVF9JTlZFU1QuRlkyMDEzAQAAAPxiBQACAAAAAzIxNAEIAAAABQAAAAExAQAAAAoxNzc0Mjk2OTc0AwAAAAIyNwIAAAAEMTAwMgQAAAABMAcAAAAJOS8xOC8yMDE5CAAAAAoxMi8zMS8yMDEzCQAAAAEwYY0Odv081wiHMpm1/TzXCBpDSVEuVFNYOkNOUi5JUV9DT0dTLkZZMjAxNAEAAAD8YgUAAgAAAAQ2MDkyAQgAAAAFAAAAATEBAAAACjE4MjYyMTcwMzADAAAAAjI3AgAAAAIzNAQAAAABMAcAAAAJOS8xOC8yMDE5CAAAAAoxMi8zMS8yMDE0CQAAAAEwYY0Odv081whwFZW1/TzXCCRDSVEuVFNFOjkwNDUuSVFfSU5DX0VRVUlUWV9DRi5GWTIwMTIBAAAARF0NAAIAAAACNTIBCAAAAAUAAAABMQEAAAAKMTU1MzIzOTc2MQMAAAACNzkCAAAABDIwODYEAAAAATAHAAAACTkvMTgvMjAxOQgAAAAJMy8zMS8yMDEyCQAAAAEwZbgKeP081wjEA0C1/TzXCC9DSVEuVFNFOjkwMDUuSVFfSU1QVVRfT1BFUl9MRUFTRV9JTlRfRVhQLkZZMjAwOQEAAAB2XA0AAwAAAAAApn0Wev081wiBa+K0/TzXCCNDSVEuVFNYOkNOUi5JUV9PVEhFUl9MSUFCX0xULkZZMjAxMgEAAAD8YgUAAgAAAAM3NzYBCAAAAAUAAAABMQEAAAAKMTcxNzMxNTc4MwMAAAACMjcCAAAABDEwNjIEAAAAATAHAAAACTkvMTgvMjAxOQgAAAAKMTIvMzEvMjAxMgkAAAABMGpmDnb9PNcI9YSltf081wgqQ0lRLlRTRTo5</t>
  </si>
  <si>
    <t>MDQ1LklRX0NVUlJFTlRfUE9SVF9MRUFTRVMuRlkyMDE5AQAAAERdDQADAAAAAADKTYV3/TzXCKrtTrX9PNcIJkNJUS5UU0U6OTA0NS5JUV9ORVRfREVCVF9JU1NVRUQuRlkyMDE2AQAAAERdDQACAAAABTE0NTU5AQgAAAAFAAAAATEBAAAACjE3OTcxNTYyMDkDAAAAAjc5AgAAAAQyMDAzBAAAAAEwBwAAAAk5LzE4LzIwMTkIAAAACTMvMzEvMjAxNgkAAAABMPb/hHf9PNcIyR9Stf081wglQ0lRLlRTRTo5MDAzLklRX0RJTFVUX0VQU19JTkNMLkZZMjAxNAEAAABjbw0AAgAAAAk5NS42MjU2ODMBCAAAAAUAAAABMQEAAAAKMTY4NzM0MjQzNgMAAAACNzkCAAAAATgEAAAAATAHAAAACTkvMTgvMjAxOQgAAAAJMy8zMS8yMDE0CQAAAAEwQBWEd/081wi9lFm1/TzXCCNDSVEuVFNFOjkwMDMuSVFfQkVUQV8xWVIuMjAxNS8wMy8zMQEAAABjbw0AAgAAABEwLjY0MjQxNDA2OTcxNTM4NQAGr7iQ/TzXCIMtQrT9PNcIJENJUS5UU0U6OTAwOS5JUV9DT01NT05fRElWX0NGLkZZMjAxMgEAAADhZQ0AAwAAAAAAwnKTeP081wjBxPO0/TzXCCpDSVEuVFNFOjkwMDguSVFfSU5URVJFU1RfSU5WRVNUX0lOQy5GWTIwMTgBAAAAvF4NAAIAAAAEMTM1NgEIAAAABQAAAAExAQAAAAoxODk1MDAxOTcyAwAAAAI3OQIAAAACNjUEAAAAATAHAAAACTkvMTgvMjAxOQgAAAAJMy8zMS8yMDE4CQAAAAEwLEcQfP081wiiM3+0/TzXCCBD</t>
  </si>
  <si>
    <t>SVEuVFNFOjkwNDUuSVFfTFRfSU5WRVNULkZZMjAxNAEAAABEXQ0AAgAAAAU1NTE2MwEIAAAABQAAAAExAQAAAAoxNjg0Mjk4NDA0AwAAAAI3OQIAAAAEMTA1NAQAAAABMAcAAAAJOS8xOC8yMDE5CAAAAAkzLzMxLzIwMTQJAAAAATBOBgt4/TzXCONAOLX9PNcIKENJUS5UU0U6OTAwOC5JUV9HV19JTlRBTl9BTU9SVF9DRi5GWTIwMTgBAAAAvF4NAAIAAAADNDA0AQgAAAAFAAAAATEBAAAACjE4OTUwMDE5NzIDAAAAAjc5AgAAAAQyMTgyBAAAAAEwBwAAAAk5LzE4LzIwMTkIAAAACTMvMzEvMjAxOAkAAAABMCxHEHz9PNcIvnaYtP081wgfQ0lRLlRTWDpDTlIuSVFfRElWRVNUX0NGLkZZMjAxMwEAAAD8YgUAAwAAAAAAYY0Odv081whwFZW1/TzXCC1DSVEuVFNFOjkwMDUuSVFfT1RIRVJfSU5WRVNUX0FDVF9TVVBQTC5GWTIwMTgBAAAAdlwNAAIAAAAFMTQxMTkBCAAAAAUAAAABMQEAAAAKMTg5NTAwMjQ2NgMAAAACNzkCAAAABDIwNTEEAAAAATAHAAAACTkvMTgvMjAxOQgAAAAJMy8zMS8yMDE4CQAAAAEwbSWxef081whi1e20/TzXCCZDSVEuTllTRTpOU0MuSVFfQ0FTSF9BQ1FVSVJFX0NGLkZZMjAxOAEAAACsdQQAAwAAAAAAo/0qdP081wiQWfu1/TzXCCJDSVEuVFNFOjkwMDkuSVFfQURWRVJUSVNJTkcuRlkyMDE4AQAAAOFlDQADAAAAAADuJZN4/TzXCMVnMbX9PNcIIkNJUS5TRUhLOjY2LklRX0JFVEFf</t>
  </si>
  <si>
    <t>NVlSLjIwMTgvMTIvMzEBAAAAt1oNAAIAAAARMC42MTE5NDAwOTExNTc0OTUA6Djnkf081wh8+0W0/TzXCCVDSVEuU0VISzo2Ni5JUV9QRVJJT0RMRU5HVEhfSVMuRlkyMDE1AQAAALdaDQABAAAAAjEyAKp5/3T9PNcIrKbDtf081wgmQ0lRLlRTRTo5MDA2LklRX05FVF9ERUJUX0lTU1VFRC5GWTIwMTUBAAAAuGwNAAIAAAAGLTIxMTMzAQgAAAAFAAAAATEBAAAACjE3NDU5MTY0OTMDAAAAAjc5AgAAAAQyMDAzBAAAAAEwBwAAAAk5LzE4LzIwMTkIAAAACTMvMzEvMjAxNQkAAAABMOgn/nr9PNcIGx6/tP081wgjQ0lRLlRTRTo5MDA4LklRX0VCSVRBX01BUkdJTi5GWTIwMTgBAAAAvF4NAAIAAAAGOC45NTgxAQgAAAAFAAAAATEBAAAACjE4OTUwMDE5NzIDAAAAAjc5AgAAAAQ0NDE5BAAAAAEwBwAAAAk5LzE4LzIwMTkIAAAACTMvMzEvMjAxOAkAAAABMGvDOnP9PNcIT0grtv081wgnQ0lRLlRTRTo5MDA1LklRX1RPVEFMX09USEVSX09QRVIuRlkyMDA4AQAAAHZcDQACAAAABjI0MzMyOQEIAAAABQAAAAExAQAAAAoxMDYxMTk0NDkwAwAAAAI3OQIAAAADMzgwBAAAAAEwBwAAAAk5LzE4LzIwMTkIAAAACTMvMzEvMjAwOAkAAAABML6c/nr9PNcICve3tP081wgkQ0lRLlRTRTo5MDQ1LklRX01BUktFVENBUC4yMDExLzAzLzMxAQAAAERdDQACAAAADDE5NjI5NC44MjY2NAEGAAAABQAAAAExAQAAAAoxNDMwNzkx</t>
  </si>
  <si>
    <t>NzE2AwAAAAI3OQIAAAAGMTAwMDU0BAAAAAEwBwAAAAkzLzMxLzIwMTH+neaR/TzXCHUtSbT9PNcIJkNJUS5UU0U6OTAwMy5JUV9BU1NFVF9XUklURURPV04uRlkyMDEzAQAAAGNvDQACAAAABS0xOTY0AQgAAAAFAAAAATEBAAAACjE2MjU5NzUzNDkDAAAAAjc5AgAAAAIzMgQAAAABMAcAAAAJOS8xOC8yMDE5CAAAAAkzLzMxLzIwMTMJAAAAATBK7oN3/TzXCJN+YbX9PNcIKUNJUS5OWVNFOk5TQy5JUV9DT01NT05fUFJFRl9ESVZfQ0YuRlkyMDExAQAAAKx1BAADAAAAAADaOoR0/TzXCEqL27X9PNcIJkNJUS5UU0U6OTAwOC5JUV9FWFRSQV9BQ0NfSVRFTVMuRlkyMDEyAQAAALxeDQADAAAAAACFkz18/TzXCFE5drT9PNcIG0NJUS5UU0U6OTAwNi5JUV9BUElDLkZZMjAxMQEAAAC4bA0AAgAAAAU0NDE1NwEIAAAABQAAAAExAQAAAAoxNDYyNzEyNTEwAwAAAAI3OQIAAAAEMTA4NAQAAAABMAcAAAAJOS8xOC8yMDE5CAAAAAkzLzMxLzIwMTEJAAAAATD5AP56/TzXCLhxvbT9PNcIJUNJUS5UU0U6OTAwNi5JUV9MVF9ERUJUX0lTU1VFRC5GWTIwMDkBAAAAuGwNAAIAAAAFODE0MTUBCAAAAAUAAAABMQEAAAAKMTM5Mzg3Nzg2MgMAAAACNzkCAAAABDIwMzQEAAAAATAHAAAACTkvMTgvMjAxOQgAAAAJMy8zMS8yMDA5CQAAAAEw/dn9ev081wgzuc20/TzXCCZDSVEuVFNFOjkwNDUuSVFfSU5WRU5UT1JZX1RVUk5T</t>
  </si>
  <si>
    <t>LkZZMjAxMAEAAABEXQ0AAgAAAAcyLjk2Nzg5AQgAAAAFAAAAATEBAAAACjEzODQ4MzI5NjgDAAAAAjc5AgAAAAQ0MDgyBAAAAAEwBwAAAAk5LzE4LzIwMTkIAAAACTMvMzEvMjAxMAkAAAABMNtdrXL9PNcIVgtBtv081wgZQ0lRLlRTRTo5MDA1LklRX05JLkZZMjAxMQEAAAB2XA0AAgAAAAU0MDA1MQEIAAAABQAAAAExAQAAAAoxNDYyNzEyNTM3AwAAAAI3OQIAAAACMTUEAAAAATAHAAAACTkvMTgvMjAxOQgAAAAJMy8zMS8yMDExCQAAAAEwf/IWev081wh3jcG0/TzXCCJDSVEuVFNFOjkwMDMuSVFfU0FMRV9QUEVfQ0YuRlkyMDE0AQAAAGNvDQACAAAABDI2MTEBCAAAAAUAAAABMQEAAAAKMTY4NzM0MjQzNgMAAAACNzkCAAAABDIwNDIEAAAAATAHAAAACTkvMTgvMjAxOQgAAAAJMy8zMS8yMDE0CQAAAAEwUD2Ed/081wiq4lm1/TzXCBtDSVEuVFNFOjkwNDUuSVFfTlBQRS5GWTIwMTYBAAAARF0NAAIAAAAGNDQxMjQ3AQgAAAAFAAAAATEBAAAACjE3OTcxNTYyMDkDAAAAAjc5AgAAAAQxMDA0BAAAAAEwBwAAAAk5LzE4LzIwMTkIAAAACTMvMzEvMjAxNgkAAAABMBXZhHf9PNcIix89tf081wgnQ0lRLlRTRTo5MDA2LklRX01BUktFVENBUC4yMDA4LzMvMzEuSlBZAQAAALhsDQACAAAADTM1NTgzNC44OTMyMjgBBgAAAAUAAAABMQEAAAAJNTE4NzIwMTAwAwAAAAI3OQIAAAAGMTAwMDU0BAAAAAEwBwAAAAkz</t>
  </si>
  <si>
    <t>LzMxLzIwMDgePwGR/TzXCDVH+wT+PNcILkNJUS5UU0U6OTAwMy5JUV9PVEhFUl9GSU5BTkNFX0FDVF9TVVBQTC5GWTIwMTIBAAAAY28NAAIAAAAFLTU4NTQBCAAAAAUAAAABMQEAAAAKMTU1NjIwMDYwOQMAAAACNzkCAAAABDIwNTAEAAAAATAHAAAACTkvMTgvMjAxOQgAAAAJMy8zMS8yMDEyCQAAAAEwSu6Dd/081wgrwVC1/TzXCCZDSVEuVFNYOkNOUi5JUV9DQVNIX09QRVIuRlkyMDEzLi4uLkpQWQEAAAD8YgUAAgAAAA0zNTExNzMuMDQ4NjgzAQgAAAAFAAAAATEBAAAACjE3NzQyOTY5NzQDAAAAAjc5AgAAAAQyMDA2BAAAAAEwBwAAAAk5LzE4LzIwMTkIAAAACjEyLzMxLzIwMTMJAAAAATD+npRx/TzXCH7ferb9PNcIG0NJUS5UU0U6OTAwNi5JUV9DT0dTLkZZMjAwNAEAAAC4bA0AAgAAAAYyODM2ODQBCAAAAAUAAAABMQEAAAAJMTg3NTkxNDIzAwAAAAI3OQIAAAACMzQEAAAAATAHAAAACTkvMTgvMjAxOQgAAAAJMy8zMS8yMDA0CQAAAAEwify5kf081widuIG2/TzXCCZDSVEuVFNFOjkwMjQuSVFfT1RIRVJfTFRfQVNTRVRTLkZZMjAxNQEAAAD776QBAgAAAAExAQgAAAAFAAAAATEBAAAACjE3NDQ5NDYzNDQDAAAAAjc5AgAAAAQxMDYwBAAAAAEwBwAAAAk5LzE4LzIwMTkIAAAACTMvMzEvMjAxNQkAAAABMAaUC3n9PNcIDFABtf081wgrQ0lRLlRTWDpDTlIuSVFfSU1QVVRfT1BFUl9MRUFTRV9ERVBS</t>
  </si>
  <si>
    <t>LkZZMjAxMAEAAAD8YgUAAgAAAAk5NS4xMDc1ODQBCAAAAAUAAAABMQEAAAAKMTU4NTk1MjUxMgMAAAACMjcCAAAABTIxNjczBAAAAAEwBwAAAAk5LzE4LzIwMTkIAAAACjEyLzMxLzIwMTAJAAAAATB2Pw52/TzXCHtjnLX9PNcIIUNJUS5OWVNFOlVOUC5JUV9DQVNIX0VRVUlWLkZZMjAxMAEAAAA+uwQAAgAAAAQxMDg2AQgAAAAFAAAAATEBAAAACjE1ODY4NDkzOTEDAAAAAzE2MAIAAAAEMTA5NgQAAAABMAcAAAAJOS8xOC8yMDE5CAAAAAoxMi8zMS8yMDEwCQAAAAEwphBzdv081whIFYe1/TzXCCRDSVEuTllTRTpOU0MuSVFfQ0FTSF9JTlRFUkVTVC5GWTIwMTIBAAAArHUEAAIAAAADNDczAQgAAAAFAAAAATEBAAAACjE3MTg1Mzc3NTMDAAAAAzE2MAIAAAAEMzAyOAQAAAABMAcAAAAJOS8xOC8yMDE5CAAAAAoxMi8zMS8yMDEyCQAAAAEwsWCEdP081wg2HOC1/TzXCCRDSVEuVFNFOjkwMDMuSVFfSU1QQUlSTUVOVF9HVy5GWTIwMTABAAAAY28NAAMAAAAAAGp5g3f9PNcIrtdktf081wglQ0lRLk5ZU0U6TlNDLklRX05FVF9SRU5UQUxfRVhQLkZZMjAwNwEAAACsdQQAAwAAAAAAlMf/dP081wiUp+a1/TzXCCBDSVEuVFNFOjkwMDcuSVFfQ0hBTkdFX0FQLkZZMjAxOAEAAAAVZg0AAgAAAAQxNjAwAQgAAAAFAAAAATEBAAAACjE4OTUwMDIwMjMDAAAAAjc5AgAAAAQyMDE3BAAAAAEwBwAAAAk5LzE4LzIwMTkI</t>
  </si>
  <si>
    <t>AAAACTMvMzEvMjAxOAkAAAABMBn2SXv9PNcIMAfVtP081wgiQ0lRLk5ZU0U6TlNDLklRX0xFVkVSRURfRkNGLkZZMjAwOAEAAACsdQQAAgAAAAQxMTI2AQgAAAAFAAAAATEBAAAACjE0MzAyMTQ3MjcDAAAAAzE2MAIAAAAENDQyMgQAAAABMAcAAAAJOS8xOC8yMDE5CAAAAAoxMi8zMS8yMDA4CQAAAAEwruuDdP081wiVoe+1/TzXCCJDSVEuVFNFOjkwNDUuSVFfREFfU1VQUExfQ0YuRlkyMDE3AQAAAERdDQACAAAABTE4NDU5AQgAAAAFAAAAATEBAAAACjE4NDc3NjU0MzQDAAAAAjc5AgAAAAQyMTcxBAAAAAEwBwAAAAk5LzE4LzIwMTkIAAAACTMvMzEvMjAxNwkAAAABMPb/hHf9PNcI1FFOtf081wghQ0lRLlRTRTo5MDA2LklRX09USEVSX09QRVIuRlkyMDA5AQAAALhsDQACAAAABDE3MjQBCAAAAAUAAAABMQEAAAAKMTM5Mzg3Nzg2MgMAAAACNzkCAAAAAzI2MAQAAAABMAcAAAAJOS8xOC8yMDE5CAAAAAkzLzMxLzIwMDkJAAAAATAIs/16/TzXCHujq7T9PNcIKENJUS5UU0U6OTAwMy5JUV9UT1RBTF9ERUJUX0VCSVREQS5GWTIwMDgBAAAAY28NAAIAAAAIOC43NTg4ODEBCAAAAAUAAAABMQEAAAAKMTA4MDI2NTMxNAMAAAACNzkCAAAABDQxOTIEAAAAATAHAAAACTkvMTgvMjAxOQgAAAAJMy8zMS8yMDA4CQAAAAEwpautcv081wiGITm2/TzXCCJDSVEuTllTRTpOU0MuSVFfTEVWRVJFRF9GQ0YuRlkyMDE2</t>
  </si>
  <si>
    <t>AQAAAKx1BAACAAAABzk4OC4zNzUBCAAAAAUAAAABMQEAAAAKMTk0NDIwMTAwNAMAAAADMTYwAgAAAAQ0NDIyBAAAAAEwBwAAAAk5LzE4LzIwMTkIAAAACjEyLzMxLzIwMTYJAAAAATCn1ip0/TzXCAk48rX9PNcIIUNJUS5OWVNFOk5TQy5JUV9PVEhFUl9PUEVSLkZZMjAxOAEAAACsdQQAAgAAAAMtMzEBCAAAAAUAAAABMQEAAAAKMTk0NDIwMDk5NwMAAAADMTYwAgAAAAMyNjAEAAAAATAHAAAACTkvMTgvMjAxOQgAAAAKMTIvMzEvMjAxOAkAAAABMKP9KnT9PNcIxKzytf081wgiQ0lRLlRTRTo5MDA5LklRX1FVSUNLX1JBVElPLkZZMjAxOAEAAADhZQ0AAgAAAAgwLjMwMzAzOQEIAAAABQAAAAExAQAAAAoxODk1MDAyMTIwAwAAAAI3OQIAAAAENDEyMQQAAAABMAcAAAAJOS8xOC8yMDE5CAAAAAkzLzMxLzIwMTgJAAAAATDbXa1y/TzXCJh6PLb9PNcIHENJUS5OWVNFOlVOUC5JUV9FQklUQS5GWTIwMTIBAAAAPrsEAAIAAAAENjc0NQEIAAAABQAAAAExAQAAAAoxNzE4MDkyMTI5AwAAAAMxNjACAAAABjEwMDY4OQQAAAABMAcAAAAJOS8xOC8yMDE5CAAAAAoxMi8zMS8yMDEyCQAAAAEwrjdzdv081wgf9Iu1/TzXCCBDSVEuU0VISzo2Ni5JUV9DQVNIX0VRVUlWLkZZMjAxNAEAAAC3Wg0AAgAAAAQyMTI4AQgAAAAFAAAAATEBAAAACjE3ODU0MTY5NjYDAAAAAjY0AgAAAAQxMDk2BAAAAAEwBwAAAAk5LzE4LzIw</t>
  </si>
  <si>
    <t>MTkIAAAACjEyLzMxLzIwMTQJAAAAATDvUf90/TzXCNgKw7X9PNcIKENJUS5UU0U6OTAwNi5JUV9UT1RBTF9ESVZfUEFJRF9DRi5GWTIwMTYBAAAAuGwNAAIAAAAFLTMzMDYBCAAAAAUAAAABMQEAAAAKMTc5ODkzOTgyMgMAAAACNzkCAAAABDIwMjIEAAAAATAHAAAACTkvMTgvMjAxOQgAAAAJMy8zMS8yMDE2CQAAAAEw6Cf+ev081wj5vuC0/TzXCB9DSVEuVFNFOjkwMDUuSVFfVE9UQUxfQ0EuRlkyMDE4AQAAAHZcDQACAAAABjMyMDA4OAEIAAAABQAAAAExAQAAAAoxODk1MDAyNDY2AwAAAAI3OQIAAAAEMTAwOAQAAAABMAcAAAAJOS8xOC8yMDE5CAAAAAkzLzMxLzIwMTgJAAAAATBtJbF5/TzXCP5gF7X9PNcIKUNJUS5TRUhLOjY2LklRX0lOVEVSRVNUX0lOVkVTVF9JTkMuRlkyMDEzAQAAALdaDQACAAAAAzIwOQEIAAAABQAAAAExAQAAAAoxNzI4NDU1NjQzAwAAAAI2NAIAAAACNjUEAAAAATAHAAAACTkvMTgvMjAxOQgAAAAKMTIvMzEvMjAxMwkAAAABMNneKHX9PNcIFZbCtf081wgkQ0lRLlRTRTo5MDI0LklRX0NPTU1PTl9ESVZfQ0YuRlkyMDExAQAAAPvvpAEDAAAAAADrRax5/TzXCMnVELX9PNcII0NJUS5UU0U6OTAwNi5JUV9JTlRFUkVTVF9FWFAuRlkyMDEyAQAAALhsDQACAAAABS03Njc4AQgAAAAFAAAAATEBAAAACjE1NTYyMDA2MTIDAAAAAjc5AgAAAAI4MgQAAAABMAcAAAAJOS8xOC8yMDE5</t>
  </si>
  <si>
    <t>CAAAAAkzLzMxLzIwMTIJAAAAATDoJ/56/TzXCHhVpLT9PNcIJ0NJUS5UU0U6OTAwOC5JUV9UT1RBTF9PVEhFUl9PUEVSLkZZMjAxNwEAAAC8Xg0AAgAAAAU0Njk3MgEIAAAABQAAAAExAQAAAAoxODQ4ODc5NTM0AwAAAAI3OQIAAAADMzgwBAAAAAEwBwAAAAk5LzE4LzIwMTkIAAAACTMvMzEvMjAxNwkAAAABMDwgEHz9PNcID/yEtP081wgmQ0lRLlRTRTo5MDI0LklRX05FVF9ERUJUX0VCSVREQS5GWTIwMTYBAAAA+++kAQIAAAAINy4zNDEyOTYBCAAAAAUAAAABMQEAAAAKMTc5NzMxNTQxOQMAAAACNzkCAAAABDQxOTMEAAAAATAHAAAACTkvMTgvMjAxOQgAAAAJMy8zMS8yMDE2CQAAAAEwzHH2cv081wjlXka2/TzXCBpDSVEuVFNYOkNOUi5JUV9DT0dTLkZZMjAxMgEAAAD8YgUAAgAAAAQ0OTczAQgAAAAFAAAAATEBAAAACjE3MTczMTU3ODMDAAAAAjI3AgAAAAIzNAQAAAABMAcAAAAJOS8xOC8yMDE5CAAAAAoxMi8zMS8yMDEyCQAAAAEwamYOdv081wjNUpS1/TzXCCBDSVEuU0VISzo2Ni5JUV9DQVNIX0ZJTkFOLkZZMjAwNwEAAAC3Wg0AAgAAAAQyNzg4AQgAAAAFAAAAATEBAAAACTk4NzQ1NDA5MAMAAAACNjQCAAAABDIwMDQEAAAAATAHAAAACTkvMTgvMjAxOQgAAAAKMTIvMzEvMjAwNwkAAAABMJrEeHX9PNcInMLAtf081wgZQ0lRLlRTRTo5MDQ1LklRX0FSLkZZMjAxOQEAAABEXQ0AAgAAAAUzMDky</t>
  </si>
  <si>
    <t>MgEIAAAABQAAAAExAQAAAAoxOTY4OTk3OTk4AwAAAAI3OQIAAAAEMTAyMQQAAAABMAcAAAAJOS8xOC8yMDE5CAAAAAkzLzMxLzIwMTkJAAAAATAKJoV3/TzXCGdMV7X9PNcIKkNJUS5OWVNFOlVOUC5JUV9URVZfRUJJVERBLjIwMDAuMjAxMy8wMy8zMQEAAAA+uwQAAgAAAAg4Ljc5MDkzMQEHAAAABQAAAAExAQAAAAoxNTg2ODY0MjIzAwAAAAEwAgAAAAYxMDAwMzAEAAAAATAHAAAACTMvMjgvMjAxMwgAAAAJMy8yOC8yMDEzyI0Bkf081whB5VS0/TzXCCNDSVEuTllTRTpOU0MuSVFfVE9UQUxfRVFVSVRZLkZZMjAxNQEAAACsdQQAAgAAAAUxMjE4OAEIAAAABQAAAAExAQAAAAoxODczMTAxMjUwAwAAAAMxNjACAAAABDEyNzUEAAAAATAHAAAACTkvMTgvMjAxOQgAAAAKMTIvMzEvMjAxNQkAAAABMPuHKnT9PNcIo0jltf081wgmQ0lRLk5ZU0U6TlNDLklRX0NBU0hfQ09OVkVSU0lPTi5GWTIwMDgBAAAArHUEAAIAAAAKLTIwLjMxMjYzNAEIAAAABQAAAAExAQAAAAoxNDMwMjE0NzI3AwAAAAMxNjACAAAABDQxODQEAAAAATAHAAAACTkvMTgvMjAxOQgAAAAKMTIvMzEvMjAwOAkAAAABMGXu43H9PNcIbZxhtv081wgmQ0lRLlRTRTo5MDA4LklRX0xPQU5TX1JFQ0VJVl9MVC5GWTIwMTcBAAAAvF4NAAMAAAAAADwgEHz9PNcIzQx4tP081wgeQ0lRLlRTRTo5MDA4LklRX1BFTlNJT04uRlkyMDE4AQAAALxeDQAC</t>
  </si>
  <si>
    <t>AAAABTIwOTM1AQgAAAAFAAAAATEBAAAACjE4OTUwMDE5NzIDAAAAAjc5AgAAAAQxMjEzBAAAAAEwBwAAAAk5LzE4LzIwMTkIAAAACTMvMzEvMjAxOAkAAAABMCxHEHz9PNcIexKStP081wgoQ0lRLlRTRTo5MDA4LklRX0VBUk5JTkdfQ09fTUFSR0lOLkZZMjAxMQEAAAC8Xg0AAgAAAAYyLjM3MTMBCAAAAAUAAAABMQEAAAAKMTQ2MjcxMjQyMgMAAAACNzkCAAAABDQxODEEAAAAATAHAAAACTkvMTgvMjAxOQgAAAAJMy8zMS8yMDExCQAAAAEwNXGRc/081wgSohm2/TzXCCdDSVEuVFNFOjkwMDcuSVFfVE9UQUxfUkVWLkZZMjAxNy4uLi5KUFkBAAAAFWYNAAIAAAAGNTIzMDMxAQgAAAAFAAAAATEBAAAACjE4NDg4Nzk1NDMDAAAAAjc5AgAAAAIyOAQAAAABMAcAAAAJOS8xOC8yMDE5CAAAAAkzLzMxLzIwMTcJAAAAATBPPORx/TzXCD4ieLb9PNcIHUNJUS5TRUhLOjY2LklRX1JBV19JTlYuRlkyMDExAQAAALdaDQACAAAABDExNDEBCAAAAAUAAAABMQEAAAAKMTYwMDE4ODY5OQMAAAACNjQCAAAABDMxNzEEAAAAATAHAAAACTkvMTgvMjAxOQgAAAAKMTIvMzEvMjAxMQkAAAABMOW3KHX9PNcIQd69tf081wgfQ0lRLlRTRTo5MDQ1LklRX1RPVEFMX0NBLkZZMjAxNQEAAABEXQ0AAgAAAAYxNzE0NDkBCAAAAAUAAAABMQEAAAAKMTc0MzUxOTI5OQMAAAACNzkCAAAABDEwMDgEAAAAATAHAAAACTkvMTgvMjAxOQgA</t>
  </si>
  <si>
    <t>AAAJMy8zMS8yMDE1CQAAAAEwFdmEd/081wiK7UC1/TzXCCBDSVEuVFNFOjkwNDUuSVFfTFRfSU5WRVNULkZZMjAxMgEAAABEXQ0AAgAAAAU0MTcwNAEIAAAABQAAAAExAQAAAAoxNTUzMjM5NzYxAwAAAAI3OQIAAAAEMTA1NAQAAAABMAcAAAAJOS8xOC8yMDE5CAAAAAkzLzMxLzIwMTIJAAAAATBluAp4/TzXCBKlN7X9PNcIIENJUS5UU0U6OTA0NS5JUV9OSV9NQVJHSU4uRlkyMDA4AQAAAERdDQACAAAABjMuMTgyMgEIAAAABQAAAAExAQAAAAoxMDY3NjEyNTg0AwAAAAI3OQIAAAAENDA5NAQAAAABMAcAAAAJOS8xOC8yMDE5CAAAAAkzLzMxLzIwMDgJAAAAATDbXa1y/TzXCNAFQ7b9PNcIJUNJUS5UU0U6OTAwMy5JUV9TVF9ERUJUX1JFUEFJRC5GWTIwMTcBAAAAY28NAAMAAAAAAB08CXf9PNcIZl10tf081wgeQ0lRLlRTRTo5MDAzLklRX0xUX0RFQlQuRlkyMDEyAQAAAGNvDQACAAAABjIzNTU1MgEIAAAABQAAAAExAQAAAAoxNTU2MjAwNjA5AwAAAAI3OQIAAAAEMTA0OQQAAAABMAcAAAAJOS8xOC8yMDE5CAAAAAkzLzMxLzIwMTIJAAAAATBVx4N3/TzXCE4EarX9PNcIIkNJUS5UU0U6OTA0NS5JUV9HQUlOX0FTU0VUUy5GWTIwMTEBAAAARF0NAAIAAAADMzE4AQgAAAAFAAAAATEBAAAACjE0NTk1MDk4NjgDAAAAAjc5AgAAAAI1NgQAAAABMAcAAAAJOS8xOC8yMDE5CAAAAAkzLzMxLzIwMTEJAAAAATBy</t>
  </si>
  <si>
    <t>kQp4/TzXCC0wN7X9PNcIGkNJUS5UU0U6OTAwMy5JUV9DSVAuRlkyMDE1AQAAAGNvDQADAAAAAABFxwh3/TzXCPuqUbX9PNcIJ0NJUS5UU0U6OTA0NS5JUV9DQVNIX09QRVIuRlkyMDE5Li4uLkpQWQEAAABEXQ0AAgAAAAUzNjQ3MwEIAAAABQAAAAExAQAAAAoxOTY4OTk3OTk4AwAAAAI3OQIAAAAEMjAwNgQAAAABMAcAAAAJOS8xOC8yMDE5CAAAAAkzLzMxLzIwMTkJAAAAATAGeJRx/TzXCD7Je7b9PNcIKUNJUS5OWVNFOk5TQy5JUV9DT01NT05fUFJFRl9ESVZfQ0YuRlkyMDE3AQAAAKx1BAADAAAAAACn1ip0/TzXCJ0L+7X9PNcIJUNJUS5UU0U6OTAwMy5JUV9PVEhFUl9PUEVSX0FDVC5GWTIwMTYBAAAAY28NAAIAAAAFLTcxNTkBCAAAAAUAAAABMQEAAAAKMTc5OTI0MzQ3NgMAAAACNzkCAAAABDIwNDcEAAAAATAHAAAACTkvMTgvMjAxOQgAAAAJMy8zMS8yMDE2CQAAAAEwKBUJd/081wgKIGe1/TzXCCdDSVEuVFNFOjkwMDMuSVFfQ0FTSF9PUEVSLkZZMjAxMC4uLi5KUFkBAAAAY28NAAIAAAAFMjY1MzQBCAAAAAUAAAABMQEAAAAKMTM4NjkzNDk0NwMAAAACNzkCAAAABDIwMDYEAAAAATAHAAAACTkvMTgvMjAxOQgAAAAJMy8zMS8yMDEwCQAAAAEwBniUcf081whoLXu2/TzXCClDSVEuVFNFOjkwMDMuSVFfSU5WRVNUX1NFQ1VSSVRZX0NGLkZZMjAxMwEAAABjbw0AAgAAAAMxNDIBCAAAAAUAAAABMQEA</t>
  </si>
  <si>
    <t>AAAKMTYyNTk3NTM0OQMAAAACNzkCAAAABDIwMjcEAAAAATAHAAAACTkvMTgvMjAxOQgAAAAJMy8zMS8yMDEzCQAAAAEwQBWEd/081wgXD1G1/TzXCClDSVEuU0VISzo2Ni5JUV9DVVJSRU5UX1BPUlRfTEVBU0VTLkZZMjAxNQEAAAC3Wg0AAgAAAAE5AQgAAAAFAAAAATEBAAAACjE4MzUyODg4ODIDAAAAAjY0AgAAAAQxMDkwBAAAAAEwBwAAAAk5LzE4LzIwMTkIAAAACjEyLzMxLzIwMTUJAAAAATCqef90/TzXCCjetrX9PNcIH0NJUS5UU0U6OTAwOC5JUV9EQV9TVVBQTC5GWTIwMTMBAAAAvF4NAAIAAAAEOTc2MAEIAAAABQAAAAExAQAAAAoxNjI1OTc1MjQ5AwAAAAI3OQIAAAACNDEEAAAAATAHAAAACTkvMTgvMjAxOQgAAAAJMy8zMS8yMDEzCQAAAAEwero9fP081wjY+2+0/TzXCCVDSVEuTllTRTpVTlAuSVFfT1RIRVJfT1BFUl9BQ1QuRlkyMDE4AQAAAD67BAACAAAAAzY4NQEIAAAABQAAAAExAQAAAAoxOTQ0MjE2MDM0AwAAAAMxNjACAAAABDIwNDcEAAAAATAHAAAACTkvMTgvMjAxOQgAAAAKMTIvMzEvMjAxOAkAAAABMIGEeXb9PNcIo0eftf081wgeQ0lRLlRTWDpDTlIuSVFfVE9UQUxfQ0wuRlkyMDA3AQAAAPxiBQACAAAABDE1OTABCAAAAAUAAAABMQEAAAAKMTMxOTQ0NDE0NwMAAAACMjcCAAAABDEwMDkEAAAAATAHAAAACTkvMTgvMjAxOQgAAAAKMTIvMzEvMjAwNwkAAAABMIGEeXb9PNcI8OiW</t>
  </si>
  <si>
    <t>tf081wgiQ0lRLlRTRTo5MDA5LklRX0xFVkVSRURfRkNGLkZZMjAxNQEAAADhZQ0AAgAAAAUxMTU5NwEIAAAABQAAAAExAQAAAAoxNzQ1Mzc4NDQ2AwAAAAI3OQIAAAAENDQyMgQAAAABMAcAAAAJOS8xOC8yMDE5CAAAAAkzLzMxLzIwMTUJAAAAATAY2JJ4/TzXCOCSBbX9PNcII0NJUS5OWVNFOlVOUC5JUV9CQVNJQ19XRUlHSFQuRlkyMDA4AQAAAD67BAACAAAABjEwMjEuMgAMwnJ2/TzXCIMrhrX9PNcII0NJUS5UU0U6OTAwNS5JUV9UT1RBTF9SRUNFSVYuRlkyMDA5AQAAAHZcDQACAAAABjEyNDIzMQEIAAAABQAAAAExAQAAAAoxMzg2OTM0NDkyAwAAAAI3OQIAAAAEMTAwMQQAAAABMAcAAAAJOS8xOC8yMDE5CAAAAAkzLzMxLzIwMDkJAAAAATCmfRZ6/TzXCBuu0bT9PNcII0NJUS5UU0U6OTAyNC5JUV9UT1RBTF9BU1NFVFMuRlkyMDE5AQAAAPvvpAECAAAABzE3Mjg5MjkBCAAAAAUAAAABMQEAAAAKMTk2OTMwNDE5MQMAAAACNzkCAAAABDEwMDcEAAAAATAHAAAACTkvMTgvMjAxOQgAAAAJMy8zMS8yMDE5CQAAAAEwCQkMef081wgCKfq0/TzXCCNDSVEuVFNFOjkwMjQuSVFfRklOSVNIRURfSU5WLkZZMjAxMgEAAAD776QBAgAAAAUxNTM2MwEIAAAABQAAAAExAQAAAAoxNjc4MTg3NDA5AwAAAAI3OQIAAAAEMzA3NQQAAAABMAcAAAAJOS8xOC8yMDE5CAAAAAkzLzMxLzIwMTIJAAAAATDgbKx5/TzXCExm</t>
  </si>
  <si>
    <t>ALX9PNcII0NJUS5OWVNFOlVOUC5JUV9PVEhFUl9FUVVJVFkuRlkyMDEwAQAAAD67BAACAAAABC03MzQBCAAAAAUAAAABMQEAAAAKMTU4Njg0OTM5MQMAAAADMTYwAgAAAAQxMDI4BAAAAAEwBwAAAAk5LzE4LzIwMTkIAAAACjEyLzMxLzIwMTAJAAAAATCmEHN2/TzXCEVYi7X9PNcIIENJUS5OWVNFOlVOUC5JUV9ESVZfU0hBUkUuRlkyMDE4AQAAAD67BAACAAAABDMuMDYBCAAAAAUAAAABMQEAAAAKMTk0NDIxNjAzNAMAAAADMTYwAgAAAAQzMDU4BAAAAAEwBwAAAAk5LzE4LzIwMTkIAAAACjEyLzMxLzIwMTgJAAAAATCBhHl2/TzXCK0gn7X9PNcIJENJUS5UU0U6OTAwNy5JUV9VTkxFVkVSRURfRkNGLkZZMjAwOQEAAAAVZg0AAgAAAAktMjA3NzUuNzUBCAAAAAUAAAABMQEAAAAKMTM4NjcyMzgxOQMAAAACNzkCAAAABDQ0MjMEAAAAATAHAAAACTkvMTgvMjAxOQgAAAAJMy8zMS8yMDA5CQAAAAEwPCAQfP081wjo5Yy0/TzXCCBDSVEuVFNFOjkwMDYuSVFfSU5WRU5UT1JZLkZZMjAxMAEAAAC4bA0AAgAAAAU5Njk1MgEIAAAABQAAAAExAQAAAAoxMzkzODc3MDQ2AwAAAAI3OQIAAAAEMTA0MwQAAAABMAcAAAAJOS8xOC8yMDE5CAAAAAkzLzMxLzIwMTAJAAAAATD92f16/TzXCKC5o7T9PNcIJ0NJUS5UU0U6OTAwOS5JUV9EQVlTX1BBWUFCTEVfT1VULkZZMjAxMQEAAADhZQ0AAgAAAAgzMS45NzEwOAEIAAAA</t>
  </si>
  <si>
    <t>BQAAAAExAQAAAAoxNDYyNzEyMzYxAwAAAAI3OQIAAAAENDE4MwQAAAABMAcAAAAJOS8xOC8yMDE5CAAAAAkzLzMxLzIwMTEJAAAAATChNPdy/TzXCIJvQLb9PNcILkNJUS5UU0U6OTAwNi5JUV9NSU5PUklUWV9JTlRFUkVTVF9UT1RBTC5GWTIwMTMBAAAAuGwNAAIAAAADNDQyAQgAAAAFAAAAATEBAAAACjE2MjU5NzUzMzkDAAAAAjc5AgAAAAQxMzEyBAAAAAEwBwAAAAk5LzE4LzIwMTkIAAAACTMvMzEvMjAxMwkAAAABMOFO/nr9PNcIudW1tP081wgpQ0lRLk5ZU0U6VU5QLklRX1RPVEFMX0RFQlRfQ0FQSVRBTC5GWTIwMDcBAAAAPrsEAAIAAAAHMzMuMDE2NwEIAAAABQAAAAExAQAAAAoxMzE4NjUzODgxAwAAAAMxNjACAAAABDQxODYEAAAAATAHAAAACTkvMTgvMjAxOQgAAAAKMTIvMzEvMjAwNwkAAAABMLDRrXL9PNcI+VNYtv081wg4Q0lRLlRTWDpDTlIuSVFfQ1VTVE9NX0JFVEEuLTEwNFcuMjAxMy8xMi8zMS4uXk4yMjUuSlBZLkgBAAAA/GIFAAIAAAARMC41MDAwNTc2ODgyNjI3OTEA6Djnkf081whdIUa0/TzXCDBDSVEuVFNFOjkwMDcuSVFfVE9UQUxfT1VUU1RBTkRJTkdfQlNfREFURS5GWTIwMTIBAAAAFWYNAAIAAAAKMzYwLjkwMTU1MQEEAAAABQAAAAE1AQAAAAoxNTU1NzA0NDMzAgAAAAUyNDE1MgYAAAABMCxHEHz9PNcI9gyUtP081wg6Q0lRLlRTRTo5MDA5LklRX0NVU1RPTV9CRVRBLi0x</t>
  </si>
  <si>
    <t>MDRXLjIwMTcvMDMvMzEuLl5UT1BJWC5KUFkuSAEAAADhZQ0AAgAAABAwLjY4MTQzMTA2MzAwNzEyAKYS55H9PNcIdS1JtP081wgbQ0lRLlRTRTo5MDA4LklRX0VCSVQuRlkyMDEyAQAAALxeDQACAAAABTI5NjQwAQgAAAAFAAAAATEBAAAACjE1NTU3MDQ0ODQDAAAAAjc5AgAAAAM0MDAEAAAAATAHAAAACTkvMTgvMjAxOQgAAAAJMy8zMS8yMDEyCQAAAAEwhZM9fP081whbLpa0/TzXCCZDSVEuVFNFOjkwMDUuSVFfQ0FTSF9DT05WRVJTSU9OLkZZMjAxOAEAAAB2XA0AAgAAAAkzOC40NTA5MjUBCAAAAAUAAAABMQEAAAAKMTg5NTAwMjQ2NgMAAAACNzkCAAAABDQxODQEAAAAATAHAAAACTkvMTgvMjAxOQgAAAAJMy8zMS8yMDE4CQAAAAEw7fz1cv081whjSDK2/TzXCCNDSVEuVFNFOjkwMDkuSVFfVE9UQUxfRVFVSVRZLkZZMjAxOQEAAADhZQ0AAgAAAAY0MDI4OTkBCAAAAAUAAAABMQEAAAAKMTk3MDA1MTM0NQMAAAACNzkCAAAABDEyNzUEAAAAATAHAAAACTkvMTgvMjAxOQgAAAAJMy8zMS8yMDE5CQAAAAEw2EuTeP081wgN3Ua1/TzXCB9DSVEuVFNFOjkwMDkuSVFfRUJUX0VYQ0wuRlkyMDA4AQAAAOFlDQACAAAABTIwMzc5AQgAAAAFAAAAATEBAAAACjEwNjU1NTU0MTIDAAAAAjc5AgAAAAE0BAAAAAEwBwAAAAk5LzE4LzIwMTkIAAAACTMvMzEvMjAwOAkAAAABMAkJDHn9PNcILj/ytP081wgrQ0lRLk5Z</t>
  </si>
  <si>
    <t>U0U6TlNDLklRX01JTk9SSVRZX0lOVEVSRVNUX0NGLkZZMjAxOAEAAACsdQQAAwAAAAAAo/0qdP081wi60/K1/TzXCCJDSVEuTllTRTpVTlAuSVFfT1RIRVJfSU5UQU4uRlkyMDE3AQAAAD67BAACAAAAAzY0NQEIAAAABQAAAAExAQAAAAoxOTQ0MjE2MDU2AwAAAAMxNjACAAAABDEwNDAEAAAAATAHAAAACTkvMTgvMjAxOQgAAAAKMTIvMzEvMjAxNwkAAAABMIxdeXb9PNcIplintf081wggQ0lRLlRTRTo5MDAzLklRX0NBU0hfT1BFUi5GWTIwMTcBAAAAY28NAAIAAAAFMzkwNTQBCAAAAAUAAAABMQEAAAAKMTg0OTAyNjc1NAMAAAACNzkCAAAABDIwMDYEAAAAATAHAAAACTkvMTgvMjAxOQgAAAAJMy8zMS8yMDE3CQAAAAEwHTwJd/081wiVGnC1/TzXCCZDSVEuVFNFOjkwMDUuSVFfQ0FTSF9BQ1FVSVJFX0NGLkZZMjAxMwEAAAB2XA0AAgAAAAMtMTEBCAAAAAUAAAABMQEAAAAKMTYyNTQ1NzYxNAMAAAACNzkCAAAABDIwNTcEAAAAATAHAAAACTkvMTgvMjAxOQgAAAAJMy8zMS8yMDEzCQAAAAEwX2cXev081wg/d8K0/TzXCCVDSVEuVFNYOkNOUi5JUV9QRVJJT0RMRU5HVEhfSVMuRlkyMDE2AQAAAPxiBQABAAAAAjEyAKGdeHX9PNcIPUKvtf081wgiQ0lRLlRTRTo5MDI0LklRX0dBSU5fQVNTRVRTLkZZMjAxMQEAAAD776QBAwAAAAAA9B6sef081wg7I+e0/TzXCBlDSVEuTllTRTpVTlAuSVFfQUQuRlkyMDEx</t>
  </si>
  <si>
    <t>AQAAAD67BAACAAAABi0xNDI1MQEIAAAABQAAAAExAQAAAAoxNjU3MjUyNjkzAwAAAAMxNjACAAAABDEwNzUEAAAAATAHAAAACTkvMTgvMjAxOQgAAAAKMTIvMzEvMjAxMQkAAAABMKYQc3b9PNcILCButf081wglQ0lRLlRTRTo5MDAzLklRX0xUX0RFQlRfRVFVSVRZLkZZMjAxNwEAAABjbw0AAgAAAAgxODAuMDczNwEIAAAABQAAAAExAQAAAAoxODQ5MDI2NzU0AwAAAAI3OQIAAAAENDA4NQQAAAABMAcAAAAJOS8xOC8yMDE5CAAAAAkzLzMxLzIwMTcJAAAAATCw0a1y/TzXCPF7Ubb9PNcILENJUS5UU0U6OTAwOS5JUV9ORVRfREVCVF9FQklUREFfQ0FQRVguRlkyMDE0AQAAAOFlDQACAAAACTEyLjU5MTM3MQEIAAAABQAAAAExAQAAAAoxNjg3MzQyNDc5AwAAAAI3OQIAAAAFMjMzMTQEAAAAATAHAAAACTkvMTgvMjAxOQgAAAAJMy8zMS8yMDE0CQAAAAEwjlv3cv081whGCzq2/TzXCCdDSVEuVFNFOjkwMDcuSVFfREFZU19QQVlBQkxFX09VVC5GWTIwMTkBAAAAFWYNAAIAAAAHMjYuNDc3MQEIAAAABQAAAAExAQAAAAoxOTcwMDUxNDc5AwAAAAI3OQIAAAAENDE4MwQAAAABMAcAAAAJOS8xOC8yMDE5CAAAAAkzLzMxLzIwMTkJAAAAATA/EDtz/TzXCAhZLLb9PNcIH0NJUS5UU1g6Q05SLklRX0JVSUxESU5HUy5GWTIwMDkBAAAA/GIFAAIAAAAEMTAyMgEIAAAABQAAAAExAQAAAAoxNDk0MDI1NjE2AwAAAAIy</t>
  </si>
  <si>
    <t>NwIAAAAEMzAyMwQAAAABMAcAAAAJOS8xOC8yMDE5CAAAAAoxMi8zMS8yMDA5CQAAAAEwhRgOdv081wgDkJO1/TzXCCtDSVEuTllTRTpVTlAuSVFfUkVUVVJOX0NPTU1PTl9FUVVJVFkuRlkyMDA4AQAAAD67BAACAAAABzE1LjA0ODkBCAAAAAUAAAABMQEAAAAKMTQyNTU5MjYyMgMAAAADMTYwAgAAAAUzMzMyMAQAAAABMAcAAAAJOS8xOC8yMDE5CAAAAAoxMi8zMS8yMDA4CQAAAAEwsNGtcv081wj5Xk22/TzXCB9DSVEuVFNFOjkwMjQuSVFfRUJJVF9JTlQuRlkyMDExAQAAAPvvpAEDAAAAAADjI/Zy/TzXCFKWMrb9PNcIHkNJUS5UU0U6OTAwOS5JUV9JTkNfVEFYLkZZMjAwOQEAAADhZQ0AAgAAAAQ3Mjg2AQgAAAAFAAAAATEBAAAACjEzODg0MTEzNDIDAAAAAjc5AgAAAAI3NQQAAAABMAcAAAAJOS8xOC8yMDE5CAAAAAkzLzMxLzIwMDkJAAAAATAA/5J4/TzXCFlV6rT9PNcIJENJUS5UU0U6OTAyNC5JUV9DT01NT05fRElWX0NGLkZZMjAxNwEAAAD776QBAwAAAAAADOILef081wg70BK1/TzXCDlDSVEuTllTRTpVTlAuSVFfQ1VTVE9NX0JFVEEuLTEwNFcuMjAxNy8xMi8zMS4uXk4yMjUuSlBZLkgBAAAAPrsEAAIAAAAPMC40NDgzNTkwNjA3NjYyAOg455H9PNcIVUlGtP081wgqQ0lRLlRTRTo5MDI0LklRX0lOQ19UQVhfUEFZX0NVUlJFTlQuRlkyMDExAQAAAPvvpAEDAAAAAADrRax5/TzXCDsj57T9PNcI</t>
  </si>
  <si>
    <t>JUNJUS5UU0U6OTA0NS5JUV9TVF9ERUJUX1JFUEFJRC5GWTIwMTEBAAAARF0NAAIAAAAFLTY2NTcBCAAAAAUAAAABMQEAAAAKMTQ1OTUwOTg2OAMAAAACNzkCAAAABDIwNDQEAAAAATAHAAAACTkvMTgvMjAxOQgAAAAJMy8zMS8yMDExCQAAAAEwZbgKeP081wiBO0i1/TzXCCNDSVEuTllTRTpOU0MuSVFfVE9UQUxfUkVDRUlWLkZZMjAxNQEAAACsdQQAAgAAAAM5NDYBCAAAAAUAAAABMQEAAAAKMTg3MzEwMTI1MAMAAAADMTYwAgAAAAQxMDAxBAAAAAEwBwAAAAk5LzE4LzIwMTkIAAAACjEyLzMxLzIwMTUJAAAAATD7hyp0/TzXCEZk1LX9PNcII0NJUS5UU1g6Q05SLklRX0lNUEFJUk1FTlRfR1cuRlkyMDE2AQAAAPxiBQADAAAAAADBdnh1/TzXCN54orX9PNcIJkNJUS5UU0U6OTAwNi5JUV9JTlZFU1RfTE9BTlNfQ0YuRlkyMDE0AQAAALhsDQACAAAAAzE4NQEIAAAABQAAAAExAQAAAAoxNjg3MzQzMTIyAwAAAAI3OQIAAAAEMjAzMgQAAAABMAcAAAAJOS8xOC8yMDE5CAAAAAkzLzMxLzIwMTQJAAAAATD5AP56/TzXCBpK4LT9PNcIIUNJUS5OWVNFOlVOUC5JUV9FQklUREFfSU5ULkZZMjAxNwEAAAA+uwQAAgAAAAkxNC4yNTg2OTIBCAAAAAUAAAABMQEAAAAKMTk0NDIxNjA1NgMAAAADMTYwAgAAAAQ0MTkwBAAAAAEwBwAAAAk5LzE4LzIwMTkIAAAACjEyLzMxLzIwMTcJAAAAATCRFj9y/TzXCGPOVrb9PNcI</t>
  </si>
  <si>
    <t>I0NJUS5UU0U6OTAwMy5JUV9ESUxVVF9XRUlHSFQuRlkyMDE0AQAAAGNvDQACAAAABzk4LjAxNzYAQBWEd/081wgUoGq1/TzXCChDSVEuVFNFOjkwMDYuSVFfUFJPVl9CQURfREVCVFNfQ0YuRlkyMDE4AQAAALhsDQADAAAAAADUdf56/TzXCBAj2bT9PNcIJ0NJUS5UU0U6OTAwNS5JUV9UT1RBTF9PVEhFUl9PUEVSLkZZMjAxMQEAAAB2XA0AAgAAAAYyMDc4ODQBCAAAAAUAAAABMQEAAAAKMTQ2MjcxMjUzNwMAAAACNzkCAAAAAzM4MAQAAAABMAcAAAAJOS8xOC8yMDE5CAAAAAkzLzMxLzIwMTEJAAAAATCNyxZ6/TzXCKSo2rT9PNcIIkNJUS5UU0U6OTAwNi5JUV9BU1NFVF9UVVJOUy5GWTIwMTcBAAAAuGwNAAIAAAAIMC4zMzUwNDkBCAAAAAUAAAABMQEAAAAKMTg0ODg3OTU2OQMAAAACNzkCAAAABDQxNzcEAAAAATAHAAAACTkvMTgvMjAxOQgAAAAJMy8zMS8yMDE3CQAAAAEwNTc7c/081whq3x+2/TzXCC1DSVEuU0VISzo2Ni5JUV9PVEhFUl9GSU5BTkNFX0FDVF9TVVBQTC5GWTIwMTgBAAAAt1oNAAIAAAAELTkxOAEIAAAABQAAAAExAQAAAAoxOTUzODM1MTg1AwAAAAI2NAIAAAAEMjA1MAQAAAABMAcAAAAJOS8xOC8yMDE5CAAAAAoxMi8zMS8yMDE4CQAAAAEwlMf/dP081wjlwtW1/TzXCClDSVEuTllTRTpOU0MuSVFfQ09NTU9OX1BSRUZfRElWX0NGLkZZMjAwOAEAAACsdQQAAwAAAAAAruuDdP081wgr</t>
  </si>
  <si>
    <t>OOu1/TzXCCVDSVEuVFNFOjkwMDcuSVFfUFJPVl9CQURfREVCVFMuRlkyMDEzAQAAABVmDQADAAAAAAAqbhB8/TzXCJH2jbT9PNcIG0NJUS5UU0U6OTAwNi5JUV9BUElDLkZZMjAwOAEAAAC4bA0AAgAAAAU0MjAwOQEIAAAABQAAAAExAQAAAAoxMDY3NjA5MTI0AwAAAAI3OQIAAAAEMTA4NAQAAAABMAcAAAAJOS8xOC8yMDE5CAAAAAkzLzMxLzIwMDgJAAAAATAIs/16/TzXCK0o3rT9PNcIH0NJUS5UU0U6OTAwOC5JUV9UT1RBTF9DQS5GWTIwMTYBAAAAvF4NAAIAAAAGMTY1NDU2AQgAAAAFAAAAATEBAAAACjE3OTg4OTUwNDkDAAAAAjc5AgAAAAQxMDA4BAAAAAEwBwAAAAk5LzE4LzIwMTkIAAAACTMvMzEvMjAxNgkAAAABMEX5D3z9PNcIkAxxtP081wgjQ0lRLk5ZU0U6VU5QLklRX0dST1NTX01BUkdJTi5GWTIwMDkBAAAAPrsEAAIAAAAGMzguODM5AQgAAAAFAAAAATEBAAAACjE0OTM3OTkxNzQDAAAAAzE2MAIAAAAENDA3NAQAAAABMAcAAAAJOS8xOC8yMDE5CAAAAAoxMi8zMS8yMDA5CQAAAAEwnO8+cv081wj5U1i2/TzXCB9DSVEuVFNFOjkwMDYuSVFfQVJfVFVSTlMuRlkyMDE3AQAAALhsDQACAAAACTE4LjgwMjU4NQEIAAAABQAAAAExAQAAAAoxODQ4ODc5NTY5AwAAAAI3OQIAAAAENDAwMQQAAAABMAcAAAAJOS8xOC8yMDE5CAAAAAkzLzMxLzIwMTcJAAAAATA1Nztz/TzXCKCAF7b9PNcIG0NJUS5O</t>
  </si>
  <si>
    <t>WVNFOlVOUC5JUV9FQklULkZZMjAxNAEAAAA+uwQAAgAAAAQ4NzUzAQgAAAAFAAAAATEBAAAACjE4MjYzNzY0NTkDAAAAAzE2MAIAAAADNDAwBAAAAAEwBwAAAAk5LzE4LzIwMTkIAAAACjEyLzMxLzIwMTQJAAAAATC4D3l2/TzXCB5NiLX9PNcIGkNJUS5UU1g6Q05SLklRX0VCSVQuRlkyMDA3AQAAAPxiBQACAAAABDI4NzYBCAAAAAUAAAABMQEAAAAKMTMxOTQ0NDE0NwMAAAACMjcCAAAAAzQwMAQAAAABMAcAAAAJOS8xOC8yMDE5CAAAAAoxMi8zMS8yMDA3CQAAAAEwgYR5dv081whKzae1/TzXCCVDSVEuTllTRTpOU0MuSVFfQ0FQSVRBTF9MRUFTRVMuRlkyMDEwAQAAAKx1BAADAAAAAACpEoR0/TzXCO2b47X9PNcIHkNJUS5UU0U6OTAwNi5JUV9aX1NDT1JFLkZZMjAxOAEAAAC4bA0AAgAAAAcxLjE5NzMxAQgAAAAFAAAAATEBAAAACjE4OTUwMDIzMjYDAAAAAjc5AgAAAAYxMDAxMjMEAAAAATAHAAAACTkvMTgvMjAxOQgAAAAJMy8zMS8yMDE4CQAAAAEwNTc7c/081whz6hu2/TzXCCRDSVEuVFNFOjkwMDkuSVFfQ1VSUkVOVF9SQVRJTy5GWTIwMTEBAAAA4WUNAAIAAAAIMC40NDU0NzMBCAAAAAUAAAABMQEAAAAKMTQ2MjcxMjM2MQMAAAACNzkCAAAABDQwMzAEAAAAATAHAAAACTkvMTgvMjAxOQgAAAAJMy8zMS8yMDExCQAAAAEwoTT3cv081whcvTm2/TzXCCJDSVEuVFNFOjkwMDkuSVFfTEVWRVJFRF9G</t>
  </si>
  <si>
    <t>Q0YuRlkyMDEzAQAAAOFlDQACAAAACTIwMjMxLjg3NQEIAAAABQAAAAExAQAAAAoxNjI1OTc1MTkxAwAAAAI3OQIAAAAENDQyMgQAAAABMAcAAAAJOS8xOC8yMDE5CAAAAAkzLzMxLzIwMTMJAAAAATDXmpN4/TzXCAf3BLX9PNcIJENJUS5UU0U6OTAwOC5JUV9NQVJLRVRDQVAuMjAxNC8wMy8zMQEAAAC8Xg0AAgAAAAw0MzkwNTMuMDI4ODEBBgAAAAUAAAABMQEAAAAKMTY1ODkyNDAyMwMAAAACNzkCAAAABjEwMDA1NAQAAAABMAcAAAAJMy8zMS8yMDE0RNrlkf081wizImm0/TzXCCBDSVEuVFNFOjkwMjQuSVFfVE9UQUxfUkVWLkZZMjAxOQEAAAD776QBAgAAAAY1NjU5MzkBCAAAAAUAAAABMQEAAAAKMTk2OTMwNDE5MQMAAAACNzkCAAAAAjI4BAAAAAEwBwAAAAk5LzE4LzIwMTkIAAAACTMvMzEvMjAxOQkAAAABMAkJDHn9PNcIj5LptP081wghQ0lRLlRTRTo5MDAzLklRX1NHQV9NQVJHSU4uRlkyMDE1AQAAAGNvDQACAAAABzIwLjgyODQBCAAAAAUAAAABMQEAAAAKMTc0NjAzNTkxMgMAAAACNzkCAAAABDQzNzUEAAAAATAHAAAACTkvMTgvMjAxOQgAAAAJMy8zMS8yMDE1CQAAAAEwpautcv081wgHLlG2/TzXCB9DSVEuVFNYOkNOUi5JUV9DQVNIX09QRVIuRlkyMDEyAQAAAPxiBQACAAAABDMwNjABCAAAAAUAAAABMQEAAAAKMTcxNzMxNTc4MwMAAAACMjcCAAAABDIwMDYEAAAAATAHAAAACTkvMTgvMjAx</t>
  </si>
  <si>
    <t>OQgAAAAKMTIvMzEvMjAxMgkAAAABMGpmDnb9PNcI2aultf081wgmQ0lRLlRTRTo5MDA5LklRX0VGRkVDVF9UQVhfUkFURS5GWTIwMTABAAAA4WUNAAIAAAAHMzAuNTc5OQEIAAAABQAAAAExAQAAAAoxMzg4NDEyMjQ4AwAAAAI3OQIAAAAENDM3NgQAAAABMAcAAAAJOS8xOC8yMDE5CAAAAAkzLzMxLzIwMTAJAAAAATDuJZN4/TzXCF2/A7X9PNcIKUNJUS5OWVNFOlVOUC5JUV9UT1RBTF9ERUJUX0NBUElUQUwuRlkyMDE2AQAAAD67BAACAAAABjQyLjk1MgEIAAAABQAAAAExAQAAAAoxOTQ0MjE2MDA4AwAAAAMxNjACAAAABDQxODYEAAAAATAHAAAACTkvMTgvMjAxOQgAAAAKMTIvMzEvMjAxNgkAAAABMJEWP3L9PNcIA4ZUtv081wgmQ0lRLk5ZU0U6VU5QLklRX0xPQU5TX1JFQ0VJVl9MVC5GWTIwMTEBAAAAPrsEAAMAAAAAAKYQc3b9PNcI8GJytf081wgiQ0lRLlRTRTo5MDQ1LklRX1FVSUNLX1JBVElPLkZZMjAxNgEAAABEXQ0AAgAAAAgwLjMzMjc2MgEIAAAABQAAAAExAQAAAAoxNzk3MTU2MjA5AwAAAAI3OQIAAAAENDEyMQQAAAABMAcAAAAJOS8xOC8yMDE5CAAAAAkzLzMxLzIwMTYJAAAAATCrhK1y/TzXCA/DRbb9PNcIKENJUS5UU0U6OTA0NS5JUV9UT1RBTF9ERUJUX1JFUEFJRC5GWTIwMTgBAAAARF0NAAIAAAAGLTM2Mjk1AQgAAAAFAAAAATEBAAAACjE4OTM4MDYwMjIDAAAAAjc5AgAAAAQyMTY2</t>
  </si>
  <si>
    <t>BAAAAAEwBwAAAAk5LzE4LzIwMTkIAAAACTMvMzEvMjAxOAkAAAABMAomhXf9PNcIAKBjtf081wggQ0lRLlRTWDpDTlIuSVFfT1RIRVJfT1BFUi5GWTIwMTcBAAAA/GIFAAIAAAADNDMyAQgAAAAFAAAAATEBAAAACjE5NDM1MjUwOTUDAAAAAjI3AgAAAAMyNjAEAAAAATAHAAAACTkvMTgvMjAxOQgAAAAKMTIvMzEvMjAxNwkAAAABMKGdeHX9PNcItNi/tf081wgnQ0lRLlRTRTo5MDA5LklRX0RBWVNfUEFZQUJMRV9PVVQuRlkyMDE3AQAAAOFlDQACAAAACTM3LjM5ODk5NQEIAAAABQAAAAExAQAAAAoxODQ4ODc5NTczAwAAAAI3OQIAAAAENDE4MwQAAAABMAcAAAAJOS8xOC8yMDE5CAAAAAkzLzMxLzIwMTcJAAAAATDbXa1y/TzXCNEQOLb9PNcILkNJUS5UU0U6OTAwNi5JUV9NSU5PUklUWV9JTlRFUkVTVF9UT1RBTC5GWTIwMTUBAAAAuGwNAAIAAAADNDcxAQgAAAAFAAAAATEBAAAACjE3NDU5MTY0OTMDAAAAAjc5AgAAAAQxMzEyBAAAAAEwBwAAAAk5LzE4LzIwMTkIAAAACTMvMzEvMjAxNQkAAAABMPkA/nr9PNcIeHG2tP081wgqQ0lRLlRTRTo5MDA1LklRX1RPVEFMX0VRVUlUWS5GWTIwMTIuLi4uSlBZAQAAAHZcDQACAAAABjQ0MTkxOQEIAAAABQAAAAExAQAAAAoxNTU1NzA0NTg0AwAAAAI3OQIAAAAEMTI3NQQAAAABMAcAAAAJOS8xOC8yMDE5CAAAAAkzLzMxLzIwMTIJAAAAATAqA5Rx/TzXCHURcLb9</t>
  </si>
  <si>
    <t>PNcIG0NJUS5UU0U6OTA0NS5JUV9FQklULkZZMjAxMgEAAABEXQ0AAgAAAAUxODE2MQEIAAAABQAAAAExAQAAAAoxNTUzMjM5NzYxAwAAAAI3OQIAAAADNDAwBAAAAAEwBwAAAAk5LzE4LzIwMTkIAAAACTMvMzEvMjAxMgkAAAABMGW4Cnj9PNcIemJItf081wgnQ0lRLlRTWDpDTlIuSVFfVE9UQUxfRElWX1BBSURfQ0YuRlkyMDE2AQAAAPxiBQACAAAABS0xMTU5AQgAAAAFAAAAATEBAAAACjE5NDM1MjUwOTQDAAAAAjI3AgAAAAQyMDIyBAAAAAEwBwAAAAk5LzE4LzIwMTkIAAAACjEyLzMxLzIwMTYJAAAAATChnXh1/TzXCAFCmrX9PNcIJENJUS5TRUhLOjY2LklRX0xUX0RFQlRfUkVQQUlELkZZMjAwOAEAAAC3Wg0AAgAAAAYtMTE0MzgBCAAAAAUAAAABMQEAAAAKMTM1NTg4NjA3NwMAAAACNjQCAAAABDIwMzYEAAAAATAHAAAACTkvMTgvMjAxOQgAAAAKMTIvMzEvMjAwOAkAAAABMBccKHX9PNcI8CbOtf081wgZQ0lRLk5ZU0U6TlNDLklRX0ZYLkZZMjAxMAEAAACsdQQAAwAAAAAAqRKEdP081whvPfC1/TzXCCNDSVEuVFNFOjkwMDMuSVFfVE9UQUxfRVFVSVRZLkZZMjAxMgEAAABjbw0AAgAAAAU3ODE0OAEIAAAABQAAAAExAQAAAAoxNTU2MjAwNjA5AwAAAAI3OQIAAAAEMTI3NQQAAAABMAcAAAAJOS8xOC8yMDE5CAAAAAkzLzMxLzIwMTIJAAAAATBVx4N3/TzXCFh+TLX9PNcIJkNJUS5UU0U6OTAwMy5J</t>
  </si>
  <si>
    <t>UV9PVEhFUl9MVF9BU1NFVFMuRlkyMDE2AQAAAGNvDQACAAAAATIBCAAAAAUAAAABMQEAAAAKMTc5OTI0MzQ3NgMAAAACNzkCAAAABDEwNjAEAAAAATAHAAAACTkvMTgvMjAxOQgAAAAJMy8zMS8yMDE2CQAAAAEwMu4Id/081wjiYmu1/TzXCChDSVEuVFNFOjkwMDkuSVFfVE9UQUxfRElWX1BBSURfQ0YuRlkyMDE3AQAAAOFlDQACAAAABS0yMjMyAQgAAAAFAAAAATEBAAAACjE4NDg4Nzk1NzMDAAAAAjc5AgAAAAQyMDIyBAAAAAEwBwAAAAk5LzE4LzIwMTkIAAAACTMvMzEvMjAxNwkAAAABMO4lk3j9PNcIiZ85tf081wgnQ0lRLlNFSEs6NjYuSVFfVE9UQUxfREVCVF9JU1NVRUQuRlkyMDEyAQAAALdaDQACAAAABDY4MDYBCAAAAAUAAAABMQEAAAAKMTY2NzI0MTE4NwMAAAACNjQCAAAABDIxNjEEAAAAATAHAAAACTkvMTgvMjAxOQgAAAAKMTIvMzEvMjAxMgkAAAABMNneKHX9PNcIIlO+tf081wgnQ0lRLlRTRTo5MDA2LklRX01BUktFVENBUC4yMDA0LzMvMzEuSlBZAQAAALhsDQACAAAACTM1NDMzNS44MgEGAAAABQAAAAExAQAAAAoxNDIyNjk3NTMzAwAAAAI3OQIAAAAGMTAwMDU0BAAAAAEwBwAAAAkzLzMxLzIwMDTHZgGR/TzXCLt//AT+PNcIH0NJUS5OWVNFOlVOUC5JUV9UUkVBU1VSWS5GWTIwMTQBAAAAPrsEAAIAAAAGLTEyMDY0AQgAAAAFAAAAATEBAAAACjE4MjYzNzY0NTkDAAAAAzE2MAIAAAAE</t>
  </si>
  <si>
    <t>MTI0OAQAAAABMAcAAAAJOS8xOC8yMDE5CAAAAAoxMi8zMS8yMDE0CQAAAAEwuA95dv081wiLj3e1/TzXCB1DSVEuTllTRTpOU0MuSVFfUkRfRVhQLkZZMjAwOAEAAACsdQQAAwAAAAAAle7/dP081whdzua1/TzXCCJDSVEuTllTRTpVTlAuSVFfT1RIRVJfSU5UQU4uRlkyMDExAQAAAD67BAACAAAAAzM1MQEIAAAABQAAAAExAQAAAAoxNjU3MjUyNjkzAwAAAAMxNjACAAAABDEwNDAEAAAAATAHAAAACTkvMTgvMjAxOQgAAAAKMTIvMzEvMjAxMQkAAAABMKYQc3b9PNcI2352tf081wgkQ0lRLlRTRTo5MDA4LklRX09USEVSX0xJQUJfTFQuRlkyMDEzAQAAALxeDQACAAAABTMyNTkyAQgAAAAFAAAAATEBAAAACjE2MjU5NzUyNDkDAAAAAjc5AgAAAAQxMDYyBAAAAAEwBwAAAAk5LzE4LzIwMTkIAAAACTMvMzEvMjAxMwkAAAABMG3hPXz9PNcI7WWQtP081wghQ0lRLlRTRTo5MDA3LklRX0NBU0hfRklOQU4uRlkyMDE2AQAAABVmDQACAAAABi0yMTQ3MwEIAAAABQAAAAExAQAAAAoxNzk4OTM5ODY0AwAAAAI3OQIAAAAEMjAwNAQAAAABMAcAAAAJOS8xOC8yMDE5CAAAAAkzLzMxLzIwMTYJAAAAATAvqEl7/TzXCJ4zzLT9PNcII0NJUS5UU1g6Q05SLklRX0lNUEFJUk1FTlRfR1cuRlkyMDA5AQAAAPxiBQADAAAAAACFGA52/TzXCDUmj7X9PNcIJUNJUS5UU0U6OTAwOS5JUV9TVF9ERUJUX1JFUEFJRC5GWTIwMTQB</t>
  </si>
  <si>
    <t>AAAA4WUNAAIAAAAFLTIzNzkBCAAAAAUAAAABMQEAAAAKMTY4NzM0MjQ3OQMAAAACNzkCAAAABDIwNDQEAAAAATAHAAAACTkvMTgvMjAxOQgAAAAJMy8zMS8yMDE0CQAAAAEwGNiSeP081wjUKOy0/TzXCBpDSVEuVFNYOkNOUi5JUV9HUFBFLkZZMjAxMAEAAAD8YgUAAgAAAAUzMTYxNgEIAAAABQAAAAExAQAAAAoxNTg1OTUyNTEyAwAAAAIyNwIAAAAEMTE2OQQAAAABMAcAAAAJOS8xOC8yMDE5CAAAAAoxMi8zMS8yMDEwCQAAAAEwdj8Odv081wh7Y5y1/TzXCCpDSVEuVFNFOjkwMDYuSVFfSU5URVJFU1RfSU5WRVNUX0lOQy5GWTIwMTABAAAAuGwNAAIAAAADNDQ3AQgAAAAFAAAAATEBAAAACjEzOTM4NzcwNDYDAAAAAjc5AgAAAAI2NQQAAAABMAcAAAAJOS8xOC8yMDE5CAAAAAkzLzMxLzIwMTAJAAAAATD92f16/TzXCCfgzbT9PNcIHUNJUS5UU1g6Q05SLklRX1JBV19JTlYuRlkyMDA4AQAAAPxiBQADAAAAAACFGA52/TzXCFEmpLX9PNcIG0NJUS5OWVNFOlVOUC5JUV9OUFBFLkZZMjAwNwEAAAA+uwQAAgAAAAUzNDE1OAEIAAAABQAAAAExAQAAAAoxMzE4NjUzODgxAwAAAAMxNjACAAAABDEwMDQEAAAAATAHAAAACTkvMTgvMjAxOQgAAAAKMTIvMzEvMjAwNwkAAAABMP2wCXf9PNcIcEeKtf081wgjQ0lRLk5ZU0U6VU5QLklRX1RPVEFMX0FTU0VUUy5GWTIwMTYBAAAAPrsEAAIAAAAFNTU3MTgBCAAAAAUA</t>
  </si>
  <si>
    <t>AAABMQEAAAAKMTk0NDIxNjAwOAMAAAADMTYwAgAAAAQxMDA3BAAAAAEwBwAAAAk5LzE4LzIwMTkIAAAACjEyLzMxLzIwMTYJAAAAATCMXXl2/TzXCKk2ibX9PNcIKkNJUS5UU0U6OTAwMy5JUV9UT1RBTF9DT01NT05fRVFVSVRZLkZZMjAxNQEAAABjbw0AAgAAAAYxMDMzNTUBCAAAAAUAAAABMQEAAAAKMTc0NjAzNTkxMgMAAAACNzkCAAAABDEwMDYEAAAAATAHAAAACTkvMTgvMjAxOQgAAAAJMy8zMS8yMDE1CQAAAAEwRccId/081wgYaE21/TzXCCFDSVEuTllTRTpOU0MuSVFfVE9UQUxfTElBQi5GWTIwMTEBAAAArHUEAAIAAAAFMTg2MjcBCAAAAAUAAAABMQEAAAAKMTY1ODMxNTY3NwMAAAADMTYwAgAAAAQxMjc2BAAAAAEwBwAAAAk5LzE4LzIwMTkIAAAACjEyLzMxLzIwMTEJAAAAATDaOoR0/TzXCFdk27X9PNcIIENJUS5UU0U6OTAwOC5JUV9UT1RBTF9SRVYuRlkyMDA4AQAAALxeDQACAAAABjQyOTE5MAEIAAAABQAAAAExAQAAAAoxMDYyNzUxNzU1AwAAAAI3OQIAAAACMjgEAAAAATAHAAAACTkvMTgvMjAxOQgAAAAJMy8zMS8yMDA4CQAAAAEwo/c8fP081wjGqJS0/TzXCCpDSVEuVFNYOkNOUi5JUV9NSU5PUklUWV9JTlRFUkVTVF9JUy5GWTIwMTIBAAAA/GIFAAMAAAAAAGpmDnb9PNcIQP+ctf081wguQ0lRLlRTRTo5MDA4LklRX1RPVEFMX0xJQUJfVE9UQUxfQVNTRVRTLkZZMjAxOAEAAAC8Xg0A</t>
  </si>
  <si>
    <t>AgAAAAY2MC4zODUBCAAAAAUAAAABMQEAAAAKMTg5NTAwMTk3MgMAAAACNzkCAAAABDQxODgEAAAAATAHAAAACTkvMTgvMjAxOQgAAAAJMy8zMS8yMDE4CQAAAAEwa8M6c/081wj0Fhq2/TzXCCBDSVEuVFNFOjkwMDUuSVFfTUFDSElORVJZLkZZMjAwOAEAAAB2XA0AAwAAAAAAyFYWev081wi0o8C0/TzXCCFDSVEuTllTRTpOU0MuSVFfRUJJVERBX0lOVC5GWTIwMTEBAAAArHUEAAIAAAAIOC45NzE0MjgBCAAAAAUAAAABMQEAAAAKMTY1ODMxNTY3NwMAAAADMTYwAgAAAAQ0MTkwBAAAAAEwBwAAAAk5LzE4LzIwMTkIAAAACjEyLzMxLzIwMTEJAAAAATBl7uNx/TzXCJZOaLb9PNcIHkNJUS5UU0U6OTA0NS5JUV9TVF9ERUJULkZZMjAxOAEAAABEXQ0AAgAAAAU4MDIwMgEIAAAABQAAAAExAQAAAAoxODkzODA2MDIyAwAAAAI3OQIAAAAEMTA0NgQAAAABMAcAAAAJOS8xOC8yMDE5CAAAAAkzLzMxLzIwMTgJAAAAATAKJoV3/TzXCNt4TrX9PNcIK0NJUS5OWVNFOk5TQy5JUV9OSV9BVkFJTF9FWENMX01BUkdJTi5GWTIwMTABAAAArHUEAAIAAAAHMTUuNjM2OAEIAAAABQAAAAExAQAAAAoxNTg3NzcxODgxAwAAAAMxNjACAAAABDQxODIEAAAAATAHAAAACTkvMTgvMjAxOQgAAAAKMTIvMzEvMjAxMAkAAAABMGXu43H9PNcIClRftv081wghQ0lRLlRTRTo5MDA3LklRX05FVF9DSEFOR0UuRlkyMDE4AQAAABVmDQAC</t>
  </si>
  <si>
    <t>AAAABTI0NjEzAQgAAAAFAAAAATEBAAAACjE4OTUwMDIwMjMDAAAAAjc5AgAAAAQyMDkzBAAAAAEwBwAAAAk5LzE4LzIwMTkIAAAACTMvMzEvMjAxOAkAAAABMAwdSnv9PNcInQertP081wgZQ0lRLlRTRTo5MDA2LklRX1JFLkZZMjAwOAEAAAC4bA0AAgAAAAU4NTEzNAEIAAAABQAAAAExAQAAAAoxMDY3NjA5MTI0AwAAAAI3OQIAAAAEMTIyMgQAAAABMAcAAAAJOS8xOC8yMDE5CAAAAAkzLzMxLzIwMDgJAAAAATAIs/16/TzXCAaj1bT9PNcIKENJUS5UU0U6OTAwOC5JUV9DVVJSRU5UX1BPUlRfREVCVC5GWTIwMTABAAAAvF4NAAIAAAAEODc0MAEIAAAABQAAAAExAQAAAAoxMzgyNjYxMDc5AwAAAAI3OQIAAAAEMTI5NwQAAAABMAcAAAAJOS8xOC8yMDE5CAAAAAkzLzMxLzIwMTAJAAAAATCObD18/TzXCBESb7T9PNcIK0NJUS5OWVNFOlVOUC5JUV9OSV9BVkFJTF9FWENMX01BUkdJTi5GWTIwMTEBAAAAPrsEAAIAAAAHMTYuODMyOAEIAAAABQAAAAExAQAAAAoxNjU3MjUyNjkzAwAAAAMxNjACAAAABDQxODIEAAAAATAHAAAACTkvMTgvMjAxOQgAAAAKMTIvMzEvMjAxMQkAAAABMJzvPnL9PNcIz/BRtv081wgmQ0lRLlRTRTo5MDAzLklRX05FVF9ERUJUX0lTU1VFRC5GWTIwMTABAAAAY28NAAIAAAAFMTc2MzEBCAAAAAUAAAABMQEAAAAKMTM4NjkzNDk0NwMAAAACNzkCAAAABDIwMDMEAAAAATAHAAAACTkv</t>
  </si>
  <si>
    <t>MTgvMjAxOQgAAAAJMy8zMS8yMDEwCQAAAAEwYKCDd/081wg0QVS1/TzXCCBDSVEuVFNFOjkwMjQuSVFfTFRfSU5WRVNULkZZMjAwOQEAAAD776QBAwAAAAAAEdGref081whKtAe1/TzXCDNDSVEuVFNFOjkwMDUuSVFfQ0hBTkdFX09USEVSX05FVF9PUEVSX0FTU0VUUy5GWTIwMTQBAAAAdlwNAAIAAAAEODI4MwEIAAAABQAAAAExAQAAAAoxNjg3MzQzMDU1AwAAAAI3OQIAAAAEMjA0NQQAAAABMAcAAAAJOS8xOC8yMDE5CAAAAAkzLzMxLzIwMTQJAAAAATC2r7B5/TzXCJiB07T9PNcIIUNJUS5UU0U6OTAwOC5JUV9OSV9DT01QQU5ZLkZZMjAxOAEAAAC8Xg0AAgAAAAUyMzkyMAEIAAAABQAAAAExAQAAAAoxODk1MDAxOTcyAwAAAAI3OQIAAAAFNDE1NzEEAAAAATAHAAAACTkvMTgvMjAxOQgAAAAJMy8zMS8yMDE4CQAAAAEwLEcQfP081whVz3G0/TzXCClDSVEuVFNFOjkwMjQuSVFfSU5WRVNUX1NFQ1VSSVRZX0NGLkZZMjAxNgEAAAD776QBAgAAAAUtMzA1OQEIAAAABQAAAAExAQAAAAoxNzk3MzE1NDE5AwAAAAI3OQIAAAAEMjAyNwQAAAABMAcAAAAJOS8xOC8yMDE5CAAAAAkzLzMxLzIwMTYJAAAAATD4ugt5/TzXCFGCErX9PNcIIkNJUS5UU0U6OTAwMy5JUV9MRVZFUkVEX0ZDRi5GWTIwMTgBAAAAY28NAAIAAAAINzYyOS44NzUBCAAAAAUAAAABMQEAAAAKMTg5NTE4MzkyMAMAAAACNzkCAAAABDQ0MjIE</t>
  </si>
  <si>
    <t>AAAAATAHAAAACTkvMTgvMjAxOQgAAAAJMy8zMS8yMDE4CQAAAAEwFGMJd/081wj2JYG1/TzXCCVDSVEuU0VISzo2Ni5JUV9FRkZFQ1RfVEFYX1JBVEUuRlkyMDA3AQAAALdaDQACAAAABzE2Ljg3OTIBCAAAAAUAAAABMQEAAAAJOTg3NDU0MDkwAwAAAAI2NAIAAAAENDM3NgQAAAABMAcAAAAJOS8xOC8yMDE5CAAAAAoxMi8zMS8yMDA3CQAAAAEwmsR4df081wgui821/TzXCDFDSVEuVFNFOjkwMDcuSVFfQ0hBTkdFX05FVF9XT1JLSU5HX0NBUElUQUwuRlkyMDExAQAAABVmDQACAAAABDIwMTIBCAAAAAUAAAABMQEAAAAKMTQ2MjcxMjU2NQMAAAACNzkCAAAABDQ0MjEEAAAAATAHAAAACTkvMTgvMjAxOQgAAAAJMy8zMS8yMDExCQAAAAEwLEcQfP081whmRIe0/TzXCChDSVEuVFNFOjkwMDkuSVFfVE9UQUxfREVCVF9FQklUREEuRlkyMDE4AQAAAOFlDQACAAAACDQuNDYyNjQ2AQgAAAAFAAAAATEBAAAACjE4OTUwMDIxMjADAAAAAjc5AgAAAAQ0MTkyBAAAAAEwBwAAAAk5LzE4LzIwMTkIAAAACTMvMzEvMjAxOAkAAAABMNtdrXL9PNcIYeRAtv081wggQ0lRLlRTRTo5MDA2LklRX05JX01BUkdJTi5GWTIwMTQBAAAAuGwNAAIAAAAGMi45NDc2AQgAAAAFAAAAATEBAAAACjE2ODczNDMxMjIDAAAAAjc5AgAAAAQ0MDk0BAAAAAEwBwAAAAk5LzE4LzIwMTkIAAAACTMvMzEvMjAxNAkAAAABMDU3O3P9PNcIbrgf</t>
  </si>
  <si>
    <t>tv081wgmQ0lRLk5ZU0U6TlNDLklRX05FVF9ERUJUX0lTU1VFRC5GWTIwMTgBAAAArHUEAAIAAAAEMTI3MwEIAAAABQAAAAExAQAAAAoxOTQ0MjAwOTk3AwAAAAMxNjACAAAABDIwMDMEAAAAATAHAAAACTkvMTgvMjAxOQgAAAAKMTIvMzEvMjAxOAkAAAABMKP9KnT9PNcIkFn7tf081wgeQ0lRLlNFSEs6NjYuSVFfQVJfVFVSTlMuRlkyMDEyAQAAALdaDQACAAAACTEwLjc4NTg3NQEIAAAABQAAAAExAQAAAAoxNjY3MjQxMTg3AwAAAAI2NAIAAAAENDAwMQQAAAABMAcAAAAJOS8xOC8yMDE5CAAAAAoxMi8zMS8yMDEyCQAAAAEwX7I/cv081wgo2mC2/TzXCCZDSVEuVFNFOjkwMDkuSVFfTFRfREVCVF9DQVBJVEFMLkZZMjAxOAEAAADhZQ0AAgAAAAcyOS43NTI5AQgAAAAFAAAAATEBAAAACjE4OTUwMDIxMjADAAAAAjc5AgAAAAQ0MTg3BAAAAAEwBwAAAAk5LzE4LzIwMTkIAAAACTMvMzEvMjAxOAkAAAABMNtdrXL9PNcILVk6tv081wgmQ0lRLlRTRTo5MDA5LklRX0NBU0hfQUNRVUlSRV9DRi5GWTIwMTUBAAAA4WUNAAMAAAAAABjYknj9PNcI8tUetf081wgbQ0lRLlRTWDpDTlIuSVFfTklfQ0YuRlkyMDA5AQAAAPxiBQACAAAABDE4NTQBCAAAAAUAAAABMQEAAAAKMTQ5NDAyNTYxNgMAAAACMjcCAAAABDIxNTAEAAAAATAHAAAACTkvMTgvMjAxOQgAAAAKMTIvMzEvMjAwOQkAAAABMHY/Dnb9PNcI+ISXtf08</t>
  </si>
  <si>
    <t>1wgiQ0lRLlRTRTo5MDA4LklRX0xFVkVSRURfRkNGLkZZMjAxNQEAAAC8Xg0AAgAAAAQyMTYxAQgAAAAFAAAAATEBAAAACjE3NDUzNzg2MTEDAAAAAjc5AgAAAAQ0NDIyBAAAAAEwBwAAAAk5LzE4LzIwMTkIAAAACTMvMzEvMjAxNQkAAAABMEX5D3z9PNcIwSiRtP081wgiQ0lRLlRTRTo5MDA3LklRX0dBSU5fSU5WRVNULkZZMjAxMgEAAAAVZg0AAwAAAAAALEcQfP081wi5OaC0/TzXCB5DSVEuVFNFOjkwNDUuSVFfUkFXX0lOVi5GWTIwMTgBAAAARF0NAAMAAAAAAAomhXf9PNcI1uJntf081wglQ0lRLk5ZU0U6TlNDLklRX0xUX0RFQlRfRVFVSVRZLkZZMjAwOAEAAACsdQQAAgAAAAc2NS43NDM3AQgAAAAFAAAAATEBAAAACjE0MzAyMTQ3MjcDAAAAAzE2MAIAAAAENDA4NQQAAAABMAcAAAAJOS8xOC8yMDE5CAAAAAoxMi8zMS8yMDA4CQAAAAEwZe7jcf081whB6lq2/TzXCCRDSVEuU0VISzo2Ni5JUV9MVF9ERUJUX0VRVUlUWS5GWTIwMDgBAAAAt1oNAAIAAAAHMzAuNDMzOAEIAAAABQAAAAExAQAAAAoxMzU1ODg2MDc3AwAAAAI2NAIAAAAENDA4NQQAAAABMAcAAAAJOS8xOC8yMDE5CAAAAAoxMi8zMS8yMDA4CQAAAAEwX7I/cv081wiDAFq2/TzXCB9DSVEuTllTRTpVTlAuSVFfVFJFQVNVUlkuRlkyMDA3AQAAAD67BAACAAAABS0xNjI0AQgAAAAFAAAAATEBAAAACjEzMTg2NTM4ODEDAAAAAzE2MAIAAAAE</t>
  </si>
  <si>
    <t>MTI0OAQAAAABMAcAAAAJOS8xOC8yMDE5CAAAAAoxMi8zMS8yMDA3CQAAAAEw/bAJd/081wi33IW1/TzXCCFDSVEuVFNFOjkwMDUuSVFfU0dBX01BUkdJTi5GWTIwMTUBAAAAdlwNAAIAAAAHMTcuMzA1MwEIAAAABQAAAAExAQAAAAoxNzQ1Mzc4NDQyAwAAAAI3OQIAAAAENDM3NQQAAAABMAcAAAAJOS8xOC8yMDE5CAAAAAkzLzMxLzIwMTUJAAAAATD91fVy/TzXCKi3Lbb9PNcIH0NJUS5UU0U6OTAwOC5JUV9FQklUX0lOVC5GWTIwMTgBAAAAvF4NAAIAAAAJMTAuNDA5Nzc4AQgAAAAFAAAAATEBAAAACjE4OTUwMDE5NzIDAAAAAjc5AgAAAAQ0MTg5BAAAAAEwBwAAAAk5LzE4LzIwMTkIAAAACTMvMzEvMjAxOAkAAAABMGvDOnP9PNcII9QVtv081wgfQ0lRLlRTRTo5MDAzLklRX1RPVEFMX0NMLkZZMjAwOAEAAABjbw0AAgAAAAYxNDUxODUBCAAAAAUAAAABMQEAAAAKMTA4MDI2NTMxNAMAAAACNzkCAAAABDEwMDkEAAAAATAHAAAACTkvMTgvMjAxOQgAAAAJMy8zMS8yMDA4CQAAAAEwyk2Fd/081wi4H0u1/TzXCCNDSVEuVFNFOjkwNDUuSVFfVE9UQUxfQVNTRVRTLkZZMjAxMwEAAABEXQ0AAgAAAAY2NTM0NjIBCAAAAAUAAAABMQEAAAAKMTYyMzM2ODY5MAMAAAACNzkCAAAABDEwMDcEAAAAATAHAAAACTkvMTgvMjAxOQgAAAAJMy8zMS8yMDEzCQAAAAEwW98KeP081wi7UUC1/TzXCCBDSVEuVFNFOjkwMDgu</t>
  </si>
  <si>
    <t>SVFfU0dBX1NVUFBMLkZZMjAwOAEAAAC8Xg0AAgAAAAU0NDE5NwEIAAAABQAAAAExAQAAAAoxMDYyNzUxNzU1AwAAAAI3OQIAAAADMTAyBAAAAAEwBwAAAAk5LzE4LzIwMTkIAAAACTMvMzEvMjAwOAkAAAABMKP3PHz9PNcIh7N0tP081wgkQ0lRLlRTRTo5MDI0LklRX0NVUlJFTlRfUkFUSU8uRlkyMDE1AQAAAPvvpAECAAAABzAuMzIzNTYBCAAAAAUAAAABMQEAAAAKMTc0NDk0NjM0NAMAAAACNzkCAAAABDQwMzAEAAAAATAHAAAACTkvMTgvMjAxOQgAAAAJMy8zMS8yMDE1CQAAAAEw10r2cv081wjxZCG2/TzXCCZDSVEuTllTRTpVTlAuSVFfRVhUUkFfQUNDX0lURU1TLkZZMjAxMAEAAAA+uwQAAwAAAAAAphBzdv081wgU7nG1/TzXCCZDSVEuU0VISzo2Ni5JUV9ORVRfSU5URVJFU1RfRVhQLkZZMjAxMAEAAAC3Wg0AAgAAAAUtMTA4NAEIAAAABQAAAAExAQAAAAoxNTQ2MDA1MDY4AwAAAAI2NAIAAAADMzY4BAAAAAEwBwAAAAk5LzE4LzIwMTkIAAAACjEyLzMxLzIwMTAJAAAAATAEQyh1/TzXCN6bzrX9PNcIJ0NJUS5OWVNFOlVOUC5JUV9ORVRfSU5URVJFU1RfRVhQLkZZMjAwOAEAAAA+uwQAAgAAAAQtNDkwAQgAAAAFAAAAATEBAAAACjE0MjU1OTI2MjIDAAAAAzE2MAIAAAADMzY4BAAAAAEwBwAAAAk5LzE4LzIwMTkIAAAACjEyLzMxLzIwMDgJAAAAATAMwnJ2/TzXCEUrcbX9PNcIJUNJUS5UU0U6OTAw</t>
  </si>
  <si>
    <t>My5JUV9ESUxVVF9FUFNfRVhDTC5GWTIwMTIBAAAAY28NAAIAAAAINzQuOTk1NDYBCAAAAAUAAAABMQEAAAAKMTU1NjIwMDYwOQMAAAACNzkCAAAAAzE0MgQAAAABMAcAAAAJOS8xOC8yMDE5CAAAAAkzLzMxLzIwMTIJAAAAATBVx4N3/TzXCF9XTLX9PNcIIkNJUS5UU0U6OTAwNS5JUV9HQUlOX0lOVkVTVC5GWTIwMTMBAAAAdlwNAAMAAAAAAGdAF3r9PNcIekTbtP081wgeQ0lRLlRTRTo5MDA5LklRX0lOQ19UQVguRlkyMDEyAQAAAOFlDQACAAAABDc3NjcBCAAAAAUAAAABMQEAAAAKMTU1NTcwNDQ4NwMAAAACNzkCAAAAAjc1BAAAAAEwBwAAAAk5LzE4LzIwMTkIAAAACTMvMzEvMjAxMgkAAAABMNhLk3j9PNcI5rkMtf081wglQ0lRLlRTRTo5MDA5LklRX0dBSU5fSU5WRVNUX0NGLkZZMjAxMwEAAADhZQ0AAgAAAAQtMTA3AQgAAAAFAAAAATEBAAAACjE2MjU5NzUxOTEDAAAAAjc5AgAAAAQyMDkwBAAAAAEwBwAAAAk5LzE4LzIwMTkIAAAACTMvMzEvMjAxMwkAAAABMMJyk3j9PNcIYHH8tP081wgiQ0lRLlRTRTo5MDA1LklRX0RBX1NVUFBMX0NGLkZZMjAxMwEAAAB2XA0AAgAAAAU3NDkxNgEIAAAABQAAAAExAQAAAAoxNjI1NDU3NjE0AwAAAAI3OQIAAAAEMjE3MQQAAAABMAcAAAAJOS8xOC8yMDE5CAAAAAkzLzMxLzIwMTMJAAAAATBnQBd6/TzXCHBr27T9PNcIM0NJUS5OWVNFOlVOUC5JUV9DSEFOR0Vf</t>
  </si>
  <si>
    <t>T1RIRVJfTkVUX09QRVJfQVNTRVRTLkZZMjAxNAEAAAA+uwQAAgAAAAMtMzUBCAAAAAUAAAABMQEAAAAKMTgyNjM3NjQ1OQMAAAADMTYwAgAAAAQyMDQ1BAAAAAEwBwAAAAk5LzE4LzIwMTkIAAAACjEyLzMxLzIwMTQJAAAAATC4D3l2/TzXCIuPd7X9PNcIJUNJUS5OWVNFOk5TQy5JUV9PVEhFUl9DQV9TVVBQTC5GWTIwMDgBAAAArHUEAAIAAAADMTY4AQgAAAAFAAAAATEBAAAACjE0MzAyMTQ3MjcDAAAAAzE2MAIAAAAEMTA1NQQAAAABMAcAAAAJOS8xOC8yMDE5CAAAAAoxMi8zMS8yMDA4CQAAAAEwle7/dP081wjkeu+1/TzXCCZDSVEuVFNFOjkwMjQuSVFfREVGX1RBWF9MSUFCX0xULkZZMjAxNQEAAAD776QBAgAAAAYxMzM4MjMBCAAAAAUAAAABMQEAAAAKMTc0NDk0NjM0NAMAAAACNzkCAAAABDEwMjcEAAAAATAHAAAACTkvMTgvMjAxOQgAAAAJMy8zMS8yMDE1CQAAAAEwBpQLef081wgckxq1/TzXCBxDSVEuVFNFOjkwMDYuSVFfREFfQ0YuRlkyMDE5AQAAALhsDQACAAAABTI5OTk5AQgAAAAFAAAAATEBAAAACjE5NzAwNTE1NDgDAAAAAjc5AgAAAAQyMTYwBAAAAAEwBwAAAAk5LzE4LzIwMTkIAAAACTMvMzEvMjAxOQkAAAABML6c/nr9PNcIpbTItP081wgfQ0lRLlRTWDpDTlIuSVFfVE9UQUxfUkVWLkZZMjAwOAEAAAD8YgUAAgAAAAQ4NDgyAQgAAAAFAAAAATEBAAAACjE0Mzc5MDAzMjYDAAAAAjI3</t>
  </si>
  <si>
    <t>AgAAAAIyOAQAAAABMAcAAAAJOS8xOC8yMDE5CAAAAAoxMi8zMS8yMDA4CQAAAAEwdqt5dv081wgOEJe1/TzXCCRDSVEuTllTRTpOU0MuSVFfU0FMRV9JTlRBTl9DRi5GWTIwMTQBAAAArHUEAAMAAAAAAPuHKnT9PNcIklnttf081wgiQ0lRLk5ZU0U6TlNDLklRX0FTU0VUX1RVUk5TLkZZMjAxNwEAAACsdQQAAgAAAAgwLjI5ODg4MgEIAAAABQAAAAExAQAAAAoxOTQ0MjAxMDE2AwAAAAMxNjACAAAABDQxNzcEAAAAATAHAAAACTkvMTgvMjAxOQgAAAAKMTIvMzEvMjAxNwkAAAABMGMV5HH9PNcIPThitv081wgnQ0lRLlRTRTo5MDA5LklRX0NGT19DVVJSRU5UX0xJQUIuRlkyMDEyAQAAAOFlDQACAAAACDAuMTgzOTY2AQgAAAAFAAAAATEBAAAACjE1NTU3MDQ0ODcDAAAAAjc5AgAAAAQ0MTg1BAAAAAEwBwAAAAk5LzE4LzIwMTkIAAAACTMvMzEvMjAxMgkAAAABMKE093L9PNcI8JBCtv081wgjQ0lRLlRTRTo5MDA3LklRX1BFX0VYQ0wuLjIwMTAvMDMvMzEBAAAAFWYNAAIAAAAINTIuNDU2NzIBBwAAAAUAAAABMQEAAAAKMTMyNDMzOTg1MAMAAAABMAIAAAAGMTAwMDI3BAAAAAEwBwAAAAkzLzMxLzIwMTAIAAAACTMvMzEvMjAxMJCuuZH9PNcIyS1ltP081wgjQ0lRLlRTRTo5MDAzLklRX1BFX0VYQ0wuLjIwMTQvMDMvMzEBAAAAY28NAAIAAAAJMTcuNjU0MTExAQcAAAAFAAAAATEBAAAACjE2NTkyODkzMzID</t>
  </si>
  <si>
    <t>AAAAATACAAAABjEwMDAyNwQAAAABMAcAAAAJMy8zMS8yMDE0CAAAAAkzLzMxLzIwMTTBtAGR/TzXCBXaUbT9PNcIH0NJUS5TRUhLOjY2LklRX1JEX0VYUF9GTi5GWTIwMTEBAAAAt1oNAAMAAAAAAO2QKHX9PNcIKH/Ktf081wglQ0lRLlRTWDpDTlIuSVFfTE9BTlNfUkVDRUlWX0xULkZZMjAwOAEAAAD8YgUAAwAAAAAAhRgOdv081wglQpO1/TzXCCFDSVEuVFNFOjkwMDUuSVFfSU5DX0VRVUlUWS5GWTIwMDgBAAAAdlwNAAIAAAAFMTM1MTUBCAAAAAUAAAABMQEAAAAKMTA2MTE5NDQ5MAMAAAACNzkCAAAAAjQ3BAAAAAEwBwAAAAk5LzE4LzIwMTkIAAAACTMvMzEvMjAwOAkAAAABML6c/nr9PNcItXzAtP081wgmQ0lRLk5ZU0U6TlNDLklRX09USEVSX0xUX0FTU0VUUy5GWTIwMTQBAAAArHUEAAIAAAADNTE5AQgAAAAFAAAAATEBAAAACjE4MjY1MjY4NTADAAAAAzE2MAIAAAAEMTA2MAQAAAABMAcAAAAJOS8xOC8yMDE5CAAAAAoxMi8zMS8yMDE0CQAAAAEwmIiEdP081whEdfG1/TzXCCpDSVEuVFNFOjkwMDMuSVFfVE9UQUxfRVFVSVRZLkZZMjAxOS4uLi5KUFkBAAAAY28NAAIAAAAGMTUwOTc0AQgAAAAFAAAAATEBAAAACjE5NzAyMTMwNDgDAAAAAjc5AgAAAAQxMjc1BAAAAAEwBwAAAAk5LzE4LzIwMTkIAAAACTMvMzEvMjAxOQkAAAABMB0qlHH9PNcIBeV4tv081wgkQ0lRLk5ZU0U6TlNDLklRX0lNUEFJ</t>
  </si>
  <si>
    <t>Uk1FTlRfR1cuRlkyMDE1AQAAAKx1BAADAAAAAAD7hyp0/TzXCCec3LX9PNcIH0NJUS5UU0U6OTAwNi5JUV9EQV9TVVBQTC5GWTIwMTABAAAAuGwNAAMAAAAAAP3Z/Xr9PNcIkJ3etP081wgiQ0lRLlRTRTo5MDA5LklRX1FVSUNLX1JBVElPLkZZMjAwOAEAAADhZQ0AAgAAAAgwLjIxNzgwOAEIAAAABQAAAAExAQAAAAoxMDY1NTU1NDEyAwAAAAI3OQIAAAAENDEyMQQAAAABMAcAAAAJOS8xOC8yMDE5CAAAAAkzLzMxLzIwMDgJAAAAATDCmPZy/TzXCHBkRLb9PNcIIUNJUS5TRUhLOjY2LklRX0FTU0VUX1RVUk5TLkZZMjAwNwEAAAC3Wg0AAgAAAAgwLjA3NzQzOAEIAAAABQAAAAExAQAAAAk5ODc0NTQwOTADAAAAAjY0AgAAAAQ0MTc3BAAAAAEwBwAAAAk5LzE4LzIwMTkIAAAACjEyLzMxLzIwMDcJAAAAATBriz9y/TzXCFY4abb9PNcIJ0NJUS5UU0U6OTAwNS5JUV9FQklUREFfQ0FQRVhfSU5ULkZZMjAxOAEAAAB2XA0AAwAAAAJOTQEIAAAABQAAAAExAQAAAAoxODk1MDAyNDY2AwAAAAI3OQIAAAAENDE5MQQAAAABMAcAAAAJOS8xOC8yMDE5CAAAAAkzLzMxLzIwMTgJAAAAATDt/PVy/TzXCGNIMrb9PNcIKkNJUS5UU0U6OTAwOS5JUV9JTkNfVEFYX1BBWV9DVVJSRU5ULkZZMjAxMgEAAADhZQ0AAgAAAAQyNjc0AQgAAAAFAAAAATEBAAAACjE1NTU3MDQ0ODcDAAAAAjc5AgAAAAQxMDk0BAAAAAEwBwAAAAk5</t>
  </si>
  <si>
    <t>LzE4LzIwMTkIAAAACTMvMzEvMjAxMgkAAAABMMJyk3j9PNcI5rkMtf081wgkQ0lRLlRTRTo5MDA4LklRX0NVUlJFTlRfUkFUSU8uRlkyMDEzAQAAALxeDQACAAAACDAuNzU1MDE5AQgAAAAFAAAAATEBAAAACjE2MjU5NzUyNDkDAAAAAjc5AgAAAAQ0MDMwBAAAAAEwBwAAAAk5LzE4LzIwMTkIAAAACTMvMzEvMjAxMwkAAAABMGGYkXP9PNcIPT0vtv081wgmQ0lRLlRTRTo5MDA4LklRX05FVF9ERUJUX0lTU1VFRC5GWTIwMTcBAAAAvF4NAAIAAAAGLTEwNzIxAQgAAAAFAAAAATEBAAAACjE4NDg4Nzk1MzQDAAAAAjc5AgAAAAQyMDAzBAAAAAEwBwAAAAk5LzE4LzIwMTkIAAAACTMvMzEvMjAxNwkAAAABMDwgEHz9PNcIbahxtP081wgZQ0lRLlRTRTo5MDA1LklRX0FFLkZZMjAxNgEAAAB2XA0AAgAAAAUxMTA4MAEIAAAABQAAAAExAQAAAAoxNzk4ODk1MDA3AwAAAAI3OQIAAAAEMTAxNgQAAAABMAcAAAAJOS8xOC8yMDE5CAAAAAkzLzMxLzIwMTYJAAAAATCP17B5/TzXCGIj9bT9PNcILUNJUS5UU0U6OTAyNC5JUV9DQVNIX0NPTlZFUlNJT04uRlkyMDE1Li4uLkpQWQEAAAD776QBAgAAAAkyOC42NzQ3NjUBCAAAAAUAAAABMQEAAAAKMTc0NDk0NjM0NAMAAAACNzkCAAAABDQxODQEAAAAATAHAAAACTkvMTgvMjAxOQgAAAAJMy8zMS8yMDE1CQAAAAEwFlGUcf081whfBnS2/TzXCCdDSVEuU0VISzo2Ni5JUV9F</t>
  </si>
  <si>
    <t>QVJOSU5HX0NPX01BUkdJTi5GWTIwMTUBAAAAt1oNAAIAAAAHMzEuNTA1MgEIAAAABQAAAAExAQAAAAoxODM1Mjg4ODgyAwAAAAI2NAIAAAAENDE4MQQAAAABMAcAAAAJOS8xOC8yMDE5CAAAAAoxMi8zMS8yMDE1CQAAAAEwiMfjcf081wgu3162/TzXCCBDSVEuVFNFOjkwMDUuSVFfT1RIRVJfUkVWLkZZMjAxMwEAAAB2XA0AAwAAAAAAZ0AXev081wg+v6i0/TzXCCVDSVEuVFNFOjkwMDguSVFfT1RIRVJfQ0xfU1VQUEwuRlkyMDE2AQAAALxeDQACAAAABTc5MjYxAQgAAAAFAAAAATEBAAAACjE3OTg4OTUwNDkDAAAAAjc5AgAAAAQxMDU3BAAAAAEwBwAAAAk5LzE4LzIwMTkIAAAACTMvMzEvMjAxNgkAAAABMEX5D3z9PNcIJ66EtP081wggQ0lRLlRTRTo5MDA5LklRX0RJVl9TSEFSRS5GWTIwMTQBAAAA4WUNAAIAAAACMTIBCAAAAAUAAAABMQEAAAAKMTY4NzM0MjQ3OQMAAAACNzkCAAAABDMwNTgEAAAAATAHAAAACTkvMTgvMjAxOQgAAAAJMy8zMS8yMDE0CQAAAAEw15qTeP081wgaOh61/TzXCCZDSVEuVFNFOjkwMDkuSVFfUEVSSU9ETEVOR1RIX0lTLkZZMjAxNAEAAADhZQ0AAQAAAAIxMgAY2JJ4/TzXCNQo7LT9PNcIJ0NJUS5TRUhLOjY2LklRX0NVUlJFTlRfUE9SVF9ERUJULkZZMjAxMwEAAAC3Wg0AAgAAAAM0NTgBCAAAAAUAAAABMQEAAAAKMTcyODQ1NTY0MwMAAAACNjQCAAAABDEyOTcEAAAAATAH</t>
  </si>
  <si>
    <t>AAAACTkvMTgvMjAxOQgAAAAKMTIvMzEvMjAxMwkAAAABMM0FKXX9PNcIQje6tf081wggQ0lRLlRTRTo5MDA2LklRX05JX01BUkdJTi5GWTIwMTIBAAAAuGwNAAIAAAAGMS4zOTQzAQgAAAAFAAAAATEBAAAACjE1NTYyMDA2MTIDAAAAAjc5AgAAAAQ0MDk0BAAAAAEwBwAAAAk5LzE4LzIwMTkIAAAACTMvMzEvMjAxMgkAAAABMD8QO3P9PNcIx+kwtv081wgmQ0lRLlRTRTo5MDAzLklRX0VGRkVDVF9UQVhfUkFURS5GWTIwMTgBAAAAY28NAAIAAAAHMzUuMDYxNwEIAAAABQAAAAExAQAAAAoxODk1MTgzOTIwAwAAAAI3OQIAAAAENDM3NgQAAAABMAcAAAAJOS8xOC8yMDE5CAAAAAkzLzMxLzIwMTgJAAAAATAUYwl3/TzXCIhBcLX9PNcIIENJUS5UU0U6OTAwNS5JUV9UT1RBTF9SRVYuRlkyMDA3AQAAAHZcDQACAAAABzEzODE5NzUBCAAAAAUAAAABMQEAAAAJNjU3NDQxMTM3AwAAAAI3OQIAAAACMjgEAAAAATAHAAAACTkvMTgvMjAxOQgAAAAJMy8zMS8yMDA3CQAAAAEwify5kf081whnIoa2/TzXCCRDSVEuVFNFOjkwMDMuSVFfQ0FTSF9JTlRFUkVTVC5GWTIwMTcBAAAAY28NAAIAAAAEMjk5NwEIAAAABQAAAAExAQAAAAoxODQ5MDI2NzU0AwAAAAI3OQIAAAAEMzAyOAQAAAABMAcAAAAJOS8xOC8yMDE5CAAAAAkzLzMxLzIwMTcJAAAAATAdPAl3/TzXCAexgLX9PNcIIkNJUS5UU0U6OTAwNy5JUV9BU1NFVF9U</t>
  </si>
  <si>
    <t>VVJOUy5GWTIwMTcBAAAAFWYNAAIAAAAIMC40MTM4ODMBCAAAAAUAAAABMQEAAAAKMTg0ODg3OTU0MwMAAAACNzkCAAAABDQxNzcEAAAAATAHAAAACTkvMTgvMjAxOQgAAAAJMy8zMS8yMDE3CQAAAAEwSuk6c/081wii9R62/TzXCB9DSVEuVFNYOkNOUi5JUV9ESVZfU0hBUkUuRlkyMDA5AQAAAPxiBQACAAAABTAuNTA1AQgAAAAFAAAAATEBAAAACjE0OTQwMjU2MTYDAAAAAjI3AgAAAAQzMDU4BAAAAAEwBwAAAAk5LzE4LzIwMTkIAAAACjEyLzMxLzIwMDkJAAAAATCFGA52/TzXCDUmj7X9PNcIHUNJUS5UU0U6OTAwMy5JUV9SRF9FWFAuRlkyMDE2AQAAAGNvDQADAAAAAAAy7gh3/TzXCFtoYrX9PNcIIkNJUS5UU0U6OTAwOC5JUV9MRVZFUkVEX0ZDRi5GWTIwMTMBAAAAvF4NAAIAAAAKLTM5NzczLjM3NQEIAAAABQAAAAExAQAAAAoxNjI1OTc1MjQ5AwAAAAI3OQIAAAAENDQyMgQAAAABMAcAAAAJOS8xOC8yMDE5CAAAAAkzLzMxLzIwMTMJAAAAATBt4T18/TzXCPGMkLT9PNcIJUNJUS5UU0U6OTAwNi5JUV9PVEhFUl9PUEVSX0FDVC5GWTIwMDkBAAAAuGwNAAIAAAAFLTQ1MzQBCAAAAAUAAAABMQEAAAAKMTM5Mzg3Nzg2MgMAAAACNzkCAAAABDIwNDcEAAAAATAHAAAACTkvMTgvMjAxOQgAAAAJMy8zMS8yMDA5CQAAAAEw/dn9ev081wiWdt60/TzXCBxDSVEuVFNFOjkwMDMuSVFfRUJJVEEuRlkyMDExAQAA</t>
  </si>
  <si>
    <t>AGNvDQACAAAABTE2NzA2AQgAAAAFAAAAATEBAAAACjE0NjI3MTI0MjUDAAAAAjc5AgAAAAYxMDA2ODkEAAAAATAHAAAACTkvMTgvMjAxOQgAAAAJMy8zMS8yMDExCQAAAAEwYKCDd/081whYJVC1/TzXCB5DSVEuVFNFOjkwMDkuSVFfV0lQX0lOVi5GWTIwMDgBAAAA4WUNAAIAAAAEMTk0MQEIAAAABQAAAAExAQAAAAoxMDY1NTU1NDEyAwAAAAI3OQIAAAAEMzIxOQQAAAABMAcAAAAJOS8xOC8yMDE5CAAAAAkzLzMxLzIwMDgJAAAAATAA/5J4/TzXCEtbC7X9PNcIH0NJUS5UU0U6OTAwOS5JUV9UT1RBTF9DQS5GWTIwMTMBAAAA4WUNAAIAAAAFODc5ODYBCAAAAAUAAAABMQEAAAAKMTYyNTk3NTE5MQMAAAACNzkCAAAABDEwMDgEAAAAATAHAAAACTkvMTgvMjAxOQgAAAAJMy8zMS8yMDEzCQAAAAEwwnKTeP081whoSvy0/TzXCBxDSVEuVFNFOjkwNDUuSVFfREFfQ0YuRlkyMDE1AQAAAERdDQACAAAABTE3MzQ5AQgAAAAFAAAAATEBAAAACjE3NDM1MTkyOTkDAAAAAjc5AgAAAAQyMTYwBAAAAAEwBwAAAAk5LzE4LzIwMTkIAAAACTMvMzEvMjAxNQkAAAABMBXZhHf9PNcI6Jk0tf081wgiQ0lRLlNFSEs6NjYuSVFfUEVfRVhDTC4uMjAwOS8wMy8zMQEAAAC3Wg0AAgAAAAkxMi42ODAyNzIBBwAAAAUAAAABMQEAAAAJODAzMjU4OTU3AwAAAAEwAgAAAAYxMDAwMjcEAAAAATAHAAAACTMvMzEvMjAwOQgAAAAJMy8z</t>
  </si>
  <si>
    <t>MS8yMDA5wbQBkf081wgJAVK0/TzXCCJDSVEuVFNFOjkwMDkuSVFfRUJJVF9NQVJHSU4uRlkyMDE5AQAAAOFlDQACAAAABzEyLjA4NTEBCAAAAAUAAAABMQEAAAAKMTk3MDA1MTM0NQMAAAACNzkCAAAABDQwNTMEAAAAATAHAAAACTkvMTgvMjAxOQgAAAAJMy8zMS8yMDE5CQAAAAEw212tcv081wgtWTq2/TzXCCVDSVEuVFNFOjkwMDguSVFfRElMVVRfRVBTX0lOQ0wuRlkyMDE4AQAAALxeDQACAAAACjE5NS43MDU0MDUBCAAAAAUAAAABMQEAAAAKMTg5NTAwMTk3MgMAAAACNzkCAAAAATgEAAAAATAHAAAACTkvMTgvMjAxOQgAAAAJMy8zMS8yMDE4CQAAAAEwLEcQfP081wiH65G0/TzXCCVDSVEuVFNFOjkwMDcuSVFfR0FJTl9JTlZFU1RfQ0YuRlkyMDA4AQAAABVmDQACAAAABS0zNjAwAQgAAAAFAAAAATEBAAAACjEwNjI3NTA3NjUDAAAAAjc5AgAAAAQyMDkwBAAAAAEwBwAAAAk5LzE4LzIwMTkIAAAACTMvMzEvMjAwOAkAAAABMEX5D3z9PNcIELlytP081wgpQ0lRLlRTRTo5MDA1LklRX0lOVkVTVF9TRUNVUklUWV9DRi5GWTIwMDkBAAAAdlwNAAIAAAAFLTE4OTcBCAAAAAUAAAABMQEAAAAKMTM4NjkzNDQ5MgMAAAACNzkCAAAABDIwMjcEAAAAATAHAAAACTkvMTgvMjAxOQgAAAAJMy8zMS8yMDA5CQAAAAEwoaQWev081wjQDNq0/TzXCBtDSVEuVFNFOjkwMjQuSVFfQ09HUy5GWTIwMTEBAAAA+++kAQMA</t>
  </si>
  <si>
    <t>AAAAAPQerHn9PNcIMZMhtf081wgjQ0lRLlRTRTo5MDA1LklRX0lOVEVSRVNUX0VYUC5GWTIwMDEBAAAAdlwNAAIAAAAGLTM4ODczAQgAAAAFAAAAATEBAAAACDU0NDAxNjg1AwAAAAI3OQIAAAACODIEAAAAATAHAAAACTkvMTgvMjAxOQgAAAAJMy8zMS8yMDAxCQAAAAEwMjS7kf081wgdWoe2/TzXCCZDSVEuVFNFOjkwMDUuSVFfSU5WRU5UT1JZX1RVUk5TLkZZMjAxNAEAAAB2XA0AAgAAAAkxMC42MTg3NzYBCAAAAAUAAAABMQEAAAAKMTY4NzM0MzA1NQMAAAACNzkCAAAABDQwODIEAAAAATAHAAAACTkvMTgvMjAxOQgAAAAJMy8zMS8yMDE0CQAAAAEw/dX1cv081wiykC22/TzXCB9DSVEuVFNFOjkwMDguSVFfTkVUX0RFQlQuRlkyMDA5AQAAALxeDQACAAAABjIzNDc0MgEIAAAABQAAAAExAQAAAAoxMzgyNjYxMzUwAwAAAAI3OQIAAAAENDM2NAQAAAABMAcAAAAJOS8xOC8yMDE5CAAAAAkzLzMxLzIwMDkJAAAAATCERT18/TzXCBGjiLT9PNcIG0NJUS5UU0U6OTAwOS5JUV9MQU5ELkZZMjAxOAEAAADhZQ0AAwAAAAAA7iWTeP081wha4j21/TzXCCVDSVEuVFNFOjkwMjQuSVFfU1RfREVCVF9SRVBBSUQuRlkyMDE5AQAAAPvvpAECAAAABS0xODQ1AQgAAAAFAAAAATEBAAAACjE5NjkzMDQxOTEDAAAAAjc5AgAAAAQyMDQ0BAAAAAEwBwAAAAk5LzE4LzIwMTkIAAAACTMvMzEvMjAxOQkAAAABMAkJDHn9PNcI</t>
  </si>
  <si>
    <t>VDQLtf081wgpQ0lRLlRTRTo5MDI0LklRX0RFQlRfRVFVSVZfTkVUX1BCTy5GWTIwMDkBAAAA+++kAQMAAAAAAAD4q3n9PNcII7/utP081wgoQ0lRLlRTRTo5MDA2LklRX0VBUk5JTkdfQ09fTUFSR0lOLkZZMjAxNQEAAAC4bA0AAgAAAAYzLjQwNTYBCAAAAAUAAAABMQEAAAAKMTc0NTkxNjQ5MwMAAAACNzkCAAAABDQxODEEAAAAATAHAAAACTkvMTgvMjAxOQgAAAAJMy8zMS8yMDE1CQAAAAEwNTc7c/081wiXnBu2/TzXCBtDSVEuTllTRTpOU0MuSVFfRUJJVC5GWTIwMTYBAAAArHUEAAIAAAAEMzA3NAEIAAAABQAAAAExAQAAAAoxOTQ0MjAxMDA0AwAAAAMxNjACAAAAAzQwMAQAAAABMAcAAAAJOS8xOC8yMDE5CAAAAAoxMi8zMS8yMDE2CQAAAAEw6q4qdP081wikb+W1/TzXCCpDSVEuVFNFOjkwNDUuSVFfVEVWX0VCSVREQS4yMDAwLjIwMDcvMDMvMzEBAAAARF0NAAIAAAAJMTUuNzc1NjIzAQcAAAAFAAAAATEBAAAACjE0MjI2OTYzMzcDAAAAATACAAAABjEwMDAzMAQAAAABMAcAAAAJMy8zMC8yMDA3CAAAAAkzLzMwLzIwMDfHZgGR/TzXCM84WrT9PNcII0NJUS5UU0U6OTAwOS5JUV9FQklUQV9NQVJHSU4uRlkyMDE1AQAAAOFlDQACAAAABjkuNzE1NAEIAAAABQAAAAExAQAAAAoxNzQ1Mzc4NDQ2AwAAAAI3OQIAAAAENDQxOQQAAAABMAcAAAAJOS8xOC8yMDE5CAAAAAkzLzMxLzIwMTUJAAAAATCOW/dy</t>
  </si>
  <si>
    <t>/TzXCK0sPLb9PNcIGkNJUS5UU0U6OTAwOS5JUV9SRVYuRlkyMDE1AQAAAOFlDQACAAAABjI0OTAxNgEIAAAABQAAAAExAQAAAAoxNzQ1Mzc4NDQ2AwAAAAI3OQIAAAADMTEyBAAAAAEwBwAAAAk5LzE4LzIwMTkIAAAACTMvMzEvMjAxNQkAAAABMBjYknj9PNcIqaMNtf081wglQ0lRLlRTRTo5MDA4LklRX0JBU0lDX0VQU19FWENMLkZZMjAxMgEAAAC8Xg0AAgAAAAoxMDEuNzQzMzc3AQgAAAAFAAAAATEBAAAACjE1NTU3MDQ0ODQDAAAAAjc5AgAAAAQzMDY0BAAAAAEwBwAAAAk5LzE4LzIwMTkIAAAACTMvMzEvMjAxMgkAAAABMIWTPXz9PNcIqGuctP081wglQ0lRLlNFSEs6NjYuSVFfT1RIRVJfTFRfQVNTRVRTLkZZMjAxMwEAAAC3Wg0AAgAAAAU2MTg4NQEIAAAABQAAAAExAQAAAAoxNzI4NDU1NjQzAwAAAAI2NAIAAAAEMTA2MAQAAAABMAcAAAAJOS8xOC8yMDE5CAAAAAoxMi8zMS8yMDEzCQAAAAEwzQUpdf081wgZer61/TzXCCZDSVEuVFNFOjkwNDUuSVFfRklMSU5HX0NVUlJFTkNZLkZZMjAxOQEAAABEXQ0AAwAAAANKUFkAyk2Fd/081wgH+V+1/TzXCChDSVEuVFNFOjkwNDUuSVFfVE9UQUxfREVCVC5GWTIwMTUuLi4uSlBZAQAAAERdDQACAAAABjMxMDk5MwEIAAAABQAAAAExAQAAAAoxNzQzNTE5Mjk5AwAAAAI3OQIAAAAENDE3MwQAAAABMAcAAAAJOS8xOC8yMDE5CAAAAAkzLzMxLzIwMTUJAAAA</t>
  </si>
  <si>
    <t>ATAdKpRx/TzXCF9fcLb9PNcIJENJUS5TRUhLOjY2LklRX0RBWVNfU0FMRVNfT1VULkZZMjAxNQEAAAC3Wg0AAgAAAAgzMi40Mzc1NQEIAAAABQAAAAExAQAAAAoxODM1Mjg4ODgyAwAAAAI2NAIAAAAENDA0MgQAAAABMAcAAAAJOS8xOC8yMDE5CAAAAAoxMi8zMS8yMDE1CQAAAAEwiMfjcf081whhdVq2/TzXCCVDSVEuVFNFOjkwMDcuSVFfRElMVVRfRVBTX0VYQ0wuRlkyMDE5AQAAABVmDQACAAAACTkwLjEwNDEzMgEIAAAABQAAAAExAQAAAAoxOTcwMDUxNDc5AwAAAAI3OQIAAAADMTQyBAAAAAEwBwAAAAk5LzE4LzIwMTkIAAAACTMvMzEvMjAxOQkAAAABMAwdSnv9PNcInQertP081wgbQ0lRLlRTRTo5MDA1LklRX0xBTkQuRlkyMDE1AQAAAHZcDQADAAAAAACP17B5/TzXCD93FrX9PNcIJUNJUS5UU0U6OTAwNS5JUV9PVEhFUl9DQV9TVVBQTC5GWTIwMTUBAAAAdlwNAAIAAAAFMzE1MTgBCAAAAAUAAAABMQEAAAAKMTc0NTM3ODQ0MgMAAAACNzkCAAAABDEwNTUEAAAAATAHAAAACTkvMTgvMjAxOQgAAAAJMy8zMS8yMDE1CQAAAAEwj9ewef081wgiW/20/TzXCCZDSVEuVFNFOjkwMjQuSVFfREVGX1RBWF9MSUFCX0xULkZZMjAxMwEAAAD776QBAgAAAAYxMzg3NDYBCAAAAAUAAAABMQEAAAAKMTY3ODE4NzM1NQMAAAACNzkCAAAABDEwMjcEAAAAATAHAAAACTkvMTgvMjAxOQgAAAAJMy8zMS8yMDEzCQAA</t>
  </si>
  <si>
    <t>AAEw25Osef081whT0Bm1/TzXCCBDSVEuVFNFOjkwMDUuSVFfTUFDSElORVJZLkZZMjAxMwEAAAB2XA0AAwAAAAAAZ0AXev081wgZ8eO0/TzXCBlDSVEuVFNFOjkwMjQuSVFfR1AuRlkyMDEwAQAAAPvvpAEDAAAAAAAA+Kt5/TzXCNYd97T9PNcII0NJUS5OWVNFOk5TQy5JUV9JTlRFUkVTVF9FWFAuRlkyMDE2AQAAAKx1BAACAAAABC01NjMBCAAAAAUAAAABMQEAAAAKMTk0NDIwMTAwNAMAAAADMTYwAgAAAAI4MgQAAAABMAcAAAAJOS8xOC8yMDE5CAAAAAoxMi8zMS8yMDE2CQAAAAEw6q4qdP081wiPLOG1/TzXCCNDSVEuVFNFOjkwMDYuSVFfT1RIRVJfRVFVSVRZLkZZMjAxMAEAAAC4bA0AAgAAAAM5MzgBCAAAAAUAAAABMQEAAAAKMTM5Mzg3NzA0NgMAAAACNzkCAAAABDEwMjgEAAAAATAHAAAACTkvMTgvMjAxOQgAAAAJMy8zMS8yMDEwCQAAAAEw+QD+ev081wgQnrS0/TzXCDNDSVEuVFNFOjkwMDguSVFfQ0hBTkdFX09USEVSX05FVF9PUEVSX0FTU0VUUy5GWTIwMTMBAAAAvF4NAAIAAAAGLTM1MzkxAQgAAAAFAAAAATEBAAAACjE2MjU5NzUyNDkDAAAAAjc5AgAAAAQyMDQ1BAAAAAEwBwAAAAk5LzE4LzIwMTkIAAAACTMvMzEvMjAxMwkAAAABMG3hPXz9PNcINcqWtP081wgkQ0lRLlRTRTo5MDA2LklRX0VCSVREQV9NQVJHSU4uRlkyMDA4AQAAALhsDQACAAAABzE5Ljg3MjEBCAAAAAUAAAABMQEAAAAK</t>
  </si>
  <si>
    <t>MTA2NzYwOTEyNAMAAAACNzkCAAAABDQwNDcEAAAAATAHAAAACTkvMTgvMjAxOQgAAAAJMy8zMS8yMDA4CQAAAAEwPxA7c/081wiaHB+2/TzXCCNDSVEuVFNFOjkwMDkuSVFfQkFTSUNfV0VJR0hULkZZMjAxNwEAAADhZQ0AAgAAAAYxNjkuMjgAAP+SeP081wi4NTW1/TzXCB9DSVEuVFNFOjkwMjQuSVFfQVJfVFVSTlMuRlkyMDEzAQAAAPvvpAECAAAACTEwLjg3OTc5OQEIAAAABQAAAAExAQAAAAoxNjc4MTg3MzU1AwAAAAI3OQIAAAAENDAwMQQAAAABMAcAAAAJOS8xOC8yMDE5CAAAAAkzLzMxLzIwMTMJAAAAATDXSvZy/TzXCEvfGLb9PNcIIUNJUS5OWVNFOlVOUC5JUV9OSV9DT01QQU5ZLkZZMjAxMwEAAAA+uwQAAgAAAAQ0Mzg4AQgAAAAFAAAAATEBAAAACjE3NzQ5NjMwMDMDAAAAAzE2MAIAAAAFNDE1NzEEAAAAATAHAAAACTkvMTgvMjAxOQgAAAAKMTIvMzEvMjAxMwkAAAABMK43c3b9PNcIbFJ/tf081wgpQ0lRLlNFSEs6NjYuSVFfVE9UQUxfRVFVSVRZLkZZMjAxOC4uLi5KUFkBAAAAt1oNAAIAAAAOMjUzMDQyNy42MDExMjkBCAAAAAUAAAABMQEAAAAKMTk1MzgzNTE4NQMAAAACNzkCAAAABDEyNzUEAAAAATAHAAAACTkvMTgvMjAxOQgAAAAKMTIvMzEvMjAxOAkAAAABMB0qlHH9PNcIBeV4tv081wggQ0lRLlNFSEs6NjYuSVFfTkVUX0NIQU5HRS5GWTIwMTgBAAAAt1oNAAIAAAAFLTUwNzQBCAAA</t>
  </si>
  <si>
    <t>AAUAAAABMQEAAAAKMTk1MzgzNTE4NQMAAAACNjQCAAAABDIwOTMEAAAAATAHAAAACTkvMTgvMjAxOQgAAAAKMTIvMzEvMjAxOAkAAAABMJTH/3T9PNcIb2Titf081wgkQ0lRLk5ZU0U6TlNDLklRX0NPTU1PTl9ESVZfQ0YuRlkyMDExAQAAAKx1BAACAAAABC01NzYBCAAAAAUAAAABMQEAAAAKMTY1ODMxNTY3NwMAAAADMTYwAgAAAAQyMDc0BAAAAAEwBwAAAAk5LzE4LzIwMTkIAAAACjEyLzMxLzIwMTEJAAAAATDaOoR0/TzXCOAF6LX9PNcIKkNJUS5UU0U6OTAwMy5JUV9JTkNfVEFYX1BBWV9DVVJSRU5ULkZZMjAxOQEAAABjbw0AAgAAAAQ0MzE4AQgAAAAFAAAAATEBAAAACjE5NzAyMTMwNDgDAAAAAjc5AgAAAAQxMDk0BAAAAAEwBwAAAAk5LzE4LzIwMTkIAAAACTMvMzEvMjAxOQkAAAABMAeKCXf9PNcI34+Ftf081wglQ0lRLk5ZU0U6VU5QLklRX1NUX0RFQlRfUkVQQUlELkZZMjAxMwEAAAA+uwQAAwAAAAAAh15zdv081wgeTYi1/TzXCCZDSVEuVFNFOjkwMDMuSVFfUEVSSU9ETEVOR1RIX0lTLkZZMjAxNwEAAABjbw0AAQAAAAIxMgAdPAl3/TzXCGZddLX9PNcIIENJUS5OWVNFOlVOUC5JUV9SRF9FWFBfRk4uRlkyMDE4AQAAAD67BAADAAAAAACBhHl2/TzXCIMVjrX9PNcIKkNJUS5UU1g6Q05SLklRX1JFVFVSTl9DT01NT05fRVFVSVRZLkZZMjAxMAEAAAD8YgUAAgAAAAcxOC42ODgxAQgAAAAFAAAA</t>
  </si>
  <si>
    <t>ATEBAAAACjE1ODU5NTI1MTIDAAAAAjI3AgAAAAUzMzMyMAQAAAABMAcAAAAJOS8xOC8yMDE5CAAAAAoxMi8zMS8yMDEwCQAAAAEwgD0/cv081whJHFe2/TzXCC1DSVEuVFNYOkNOUi5JUV9UT1RBTF9ERUJUX0VCSVREQV9DQVBFWC5GWTIwMTQBAAAA/GIFAAIAAAAIMi40NzkxMjMBCAAAAAUAAAABMQEAAAAKMTgyNjIxNzAzMAMAAAACMjcCAAAABTIzMzEzBAAAAAEwBwAAAAk5LzE4LzIwMTkIAAAACjEyLzMxLzIwMTQJAAAAATB0ZD9y/TzXCMR6Srb9PNcIG0NJUS5UU0U6OTAwNy5JUV9BUElDLkZZMjAxMAEAAAAVZg0AAgAAAAU1ODU3MgEIAAAABQAAAAExAQAAAAoxMzg2NzI0NDgyAwAAAAI3OQIAAAAEMTA4NAQAAAABMAcAAAAJOS8xOC8yMDE5CAAAAAkzLzMxLzIwMTAJAAAAATA8IBB8/TzXCOcMjbT9PNcIJ0NJUS5UU0U6OTAwNy5JUV9DQVNIX09QRVIuRlkyMDA5Li4uLkpQWQEAAAAVZg0AAgAAAAU0OTUzNwEIAAAABQAAAAExAQAAAAoxMzg2NzIzODE5AwAAAAI3OQIAAAAEMjAwNgQAAAABMAcAAAAJOS8xOC8yMDE5CAAAAAkzLzMxLzIwMDkJAAAAATAGeJRx/TzXCDPwe7b9PNcIKUNJUS5UU0U6OTA0NS5JUV9UT1RBTF9ERUJUX0NBUElUQUwuRlkyMDA4AQAAAERdDQACAAAABzY1LjU2NzkBCAAAAAUAAAABMQEAAAAKMTA2NzYxMjU4NAMAAAACNzkCAAAABDQxODYEAAAAATAHAAAACTkvMTgvMjAx</t>
  </si>
  <si>
    <t>OQgAAAAJMy8zMS8yMDA4CQAAAAEw212tcv081wiab0e2/TzXCB9DSVEuTllTRTpVTlAuSVFfRUJJVF9JTlQuRlkyMDA5AQAAAD67BAACAAAACDUuNjMxNjY2AQgAAAAFAAAAATEBAAAACjE0OTM3OTkxNzQDAAAAAzE2MAIAAAAENDE4OQQAAAABMAcAAAAJOS8xOC8yMDE5CAAAAAoxMi8zMS8yMDA5CQAAAAEwnO8+cv081wjteli2/TzXCCBDSVEuVFNFOjkwMDkuSVFfQlVJTERJTkdTLkZZMjAwOAEAAADhZQ0AAwAAAAAAAP+SeP081wgfiCW1/TzXCCFDSVEuVFNYOkNOUi5JUV9HQUlOX0FTU0VUUy5GWTIwMTIBAAAA/GIFAAIAAAADMzAxAQgAAAAFAAAAATEBAAAACjE3MTczMTU3ODMDAAAAAjI3AgAAAAI1NgQAAAABMAcAAAAJOS8xOC8yMDE5CAAAAAoxMi8zMS8yMDEyCQAAAAEwamYOdv081wipbpi1/TzXCBxDSVEuVFNYOkNOUi5JUV9FQklUREEuRlkyMDEzAQAAAPxiBQACAAAABDQ4NTMBCAAAAAUAAAABMQEAAAAKMTc3NDI5Njk3NAMAAAACMjcCAAAABDQwNTEEAAAAATAHAAAACTkvMTgvMjAxOQgAAAAKMTIvMzEvMjAxMwkAAAABMGGNDnb9PNcIOXOdtf081wgeQ0lRLlRTWDpDTlIuSVFfVE9UQUxfQ0EuRlkyMDE2AQAAAPxiBQACAAAABDIxMDcBCAAAAAUAAAABMQEAAAAKMTk0MzUyNTA5NAMAAAACMjcCAAAABDEwMDgEAAAAATAHAAAACTkvMTgvMjAxOQgAAAAKMTIvMzEvMjAxNgkAAAABMMF2eHX9</t>
  </si>
  <si>
    <t>PNcIvqCitf081wglQ0lRLlRTRTo5MDA5LklRX0xUX0RFQlRfSVNTVUVELkZZMjAxMwEAAADhZQ0AAgAAAAUyMjA5MAEIAAAABQAAAAExAQAAAAoxNjI1OTc1MTkxAwAAAAI3OQIAAAAEMjAzNAQAAAABMAcAAAAJOS8xOC8yMDE5CAAAAAkzLzMxLzIwMTMJAAAAATDXmpN4/TzXCOra67T9PNcIJkNJUS5UU0U6OTAwNS5JUV9ERUZfVEFYX0xJQUJfTFQuRlkyMDA5AQAAAHZcDQACAAAABTUwMzA5AQgAAAAFAAAAATEBAAAACjEzODY5MzQ0OTIDAAAAAjc5AgAAAAQxMDI3BAAAAAEwBwAAAAk5LzE4LzIwMTkIAAAACTMvMzEvMjAwOQkAAAABMKZ9Fnr9PNcIx/HAtP081wggQ0lRLlRTRTo5MDA5LklRX0NBU0hfT1BFUi5GWTIwMTcBAAAA4WUNAAIAAAAFNDUxMzMBCAAAAAUAAAABMQEAAAAKMTg0ODg3OTU3MwMAAAACNzkCAAAABDIwMDYEAAAAATAHAAAACTkvMTgvMjAxOQgAAAAJMy8zMS8yMDE3CQAAAAEw7iWTeP081wg3/kG1/TzXCBxDSVEuU0VISzo2Ni5JUV9FQklUREEuRlkyMDA4AQAAALdaDQACAAAABTE0MDMxAQgAAAAFAAAAATEBAAAACjEzNTU4ODYwNzcDAAAAAjY0AgAAAAQ0MDUxBAAAAAEwBwAAAAk5LzE4LzIwMTkIAAAACjEyLzMxLzIwMDgJAAAAATAp9id1/TzXCNdutLX9PNcIJENJUS5UU0U6OTAwNi5JUV9JTkNfRVFVSVRZX0NGLkZZMjAxNAEAAAC4bA0AAgAAAAQtODgwAQgAAAAFAAAAATEB</t>
  </si>
  <si>
    <t>AAAACjE2ODczNDMxMjIDAAAAAjc5AgAAAAQyMDg2BAAAAAEwBwAAAAk5LzE4LzIwMTkIAAAACTMvMzEvMjAxNAkAAAABMPkA/nr9PNcIJSPgtP081wgiQ0lRLlRTRTo5MDA2LklRX1FVSUNLX1JBVElPLkZZMjAxNwEAAAC4bA0AAgAAAAgwLjMwNDY4MQEIAAAABQAAAAExAQAAAAoxODQ4ODc5NTY5AwAAAAI3OQIAAAAENDEyMQQAAAABMAcAAAAJOS8xOC8yMDE5CAAAAAkzLzMxLzIwMTcJAAAAATA1Nztz/TzXCNIbLbb9PNcIG0NJUS5UU0U6OTAwNS5JUV9BUElDLkZZMjAxNAEAAAB2XA0AAgAAAAYxNDA3OTMBCAAAAAUAAAABMQEAAAAKMTY4NzM0MzA1NQMAAAACNzkCAAAABDEwODQEAAAAATAHAAAACTkvMTgvMjAxOQgAAAAJMy8zMS8yMDE0CQAAAAEwtq+wef081wgAP+S0/TzXCCVDSVEuVFNFOjkwMDguSVFfTFRfREVCVF9SRVBBSUQuRlkyMDE2AQAAALxeDQACAAAABi0xMjc0OQEIAAAABQAAAAExAQAAAAoxNzk4ODk1MDQ5AwAAAAI3OQIAAAAEMjAzNgQAAAABMAcAAAAJOS8xOC8yMDE5CAAAAAkzLzMxLzIwMTYJAAAAATA8IBB8/TzXCN/ld7T9PNcIH0NJUS5UU0U6OTAwNi5JUV9PUEVSX0lOQy5GWTIwMTkBAAAAuGwNAAIAAAAFNDAxNDgBCAAAAAUAAAABMQEAAAAKMTk3MDA1MTU0OAMAAAACNzkCAAAAAjIxBAAAAAEwBwAAAAk5LzE4LzIwMTkIAAAACTMvMzEvMjAxOQkAAAABMNR1/nr9PNcIUevQ</t>
  </si>
  <si>
    <t>tP081wgfQ0lRLlRTRTo5MDA1LklRX0JWX1NIQVJFLkZZMjAxNAEAAAB2XA0AAgAAAAo4MTQuMTU5NTE3AQgAAAAFAAAAATEBAAAACjE2ODczNDMwNTUDAAAAAjc5AgAAAAQ0MDIwBAAAAAEwBwAAAAk5LzE4LzIwMTkIAAAACTMvMzEvMjAxNAkAAAABMLavsHn9PNcIAD/ktP081wgkQ0lRLlRTRTo5MDA2LklRX0VRVUlUWV9NRVRIT0QuRlkyMDEyAQAAALhsDQADAAAAAADoJ/56/TzXCOfJzrT9PNcIJUNJUS5UU0U6OTAwOC5JUV9ESUxVVF9FUFNfRVhDTC5GWTIwMTYBAAAAvF4NAAIAAAAKMTU5LjQyMTQwNQEIAAAABQAAAAExAQAAAAoxNzk4ODk1MDQ5AwAAAAI3OQIAAAADMTQyBAAAAAEwBwAAAAk5LzE4LzIwMTkIAAAACTMvMzEvMjAxNgkAAAABMEX5D3z9PNcI8XB+tP081wglQ0lRLlRTRTo5MDA4LklRX0dXX0lOVEFOX0FNT1JULkZZMjAxMwEAAAC8Xg0AAgAAAAM0MDQBCAAAAAUAAAABMQEAAAAKMTYyNTk3NTI0OQMAAAACNzkCAAAAAjMxBAAAAAEwBwAAAAk5LzE4LzIwMTkIAAAACTMvMzEvMjAxMwkAAAABMHq6PXz9PNcIlJKctP081wgoQ0lRLlRTRTo5MDI0LklRX1RPVEFMX0RFQlRfRUJJVERBLkZZMjAxMQEAAAD776QBAwAAAAAA4yP2cv081wjpfyW2/TzXCCdDSVEuTllTRTpOU0MuSVFfRUJJVERBX0NBUEVYX0lOVC5GWTIwMTcBAAAArHUEAAIAAAAINS4zMTI3MjcBCAAAAAUAAAABMQEAAAAK</t>
  </si>
  <si>
    <t>MTk0NDIwMTAxNgMAAAADMTYwAgAAAAQ0MTkxBAAAAAEwBwAAAAk5LzE4LzIwMTkIAAAACjEyLzMxLzIwMTcJAAAAATBjFeRx/TzXCIGnXbb9PNcIH0NJUS5UU0U6OTAyNC5JUV9PUEVSX0lOQy5GWTIwMTcBAAAA+++kAQIAAAAFNjI0NTgBCAAAAAUAAAABMQEAAAAKMTg0NzkxMjM2NgMAAAACNzkCAAAAAjIxBAAAAAEwBwAAAAk5LzE4LzIwMTkIAAAACTMvMzEvMjAxNwkAAAABMPi6C3n9PNcIuPbotP081wggQ0lRLlRTRTo5MDA2LklRX1JEX0VYUF9GTi5GWTIwMDkBAAAAuGwNAAMAAAAAAP3Z/Xr9PNcI9a68tP081wgiQ0lRLlRTRTo5MDAzLklRX0dBSU5fQVNTRVRTLkZZMjAxNAEAAABjbw0AAgAAAAQtNjgzAQgAAAAFAAAAATEBAAAACjE2ODczNDI0MzYDAAAAAjc5AgAAAAI1NgQAAAABMAcAAAAJOS8xOC8yMDE5CAAAAAkzLzMxLzIwMTQJAAAAATBAFYR3/TzXCJfXXbX9PNcIM0NJUS5UU1g6Q05SLklRX1RPVEFMX09VVFNUQU5ESU5HX0ZJTElOR19EQVRFLkZZMjAxOAEAAAD8YgUAAgAAAAU3MjMuOQEEAAAABQAAAAE1AQAAAAoxOTQzNTI1MDk4AgAAAAUyNDE1MwYAAAABMJrEeHX9PNcIVYXItf081wghQ0lRLlNFSEs6NjYuSVFfQ0FTSF9JTlZFU1QuRlkyMDE2AQAAALdaDQACAAAABi0xNzExOAEIAAAABQAAAAExAQAAAAoxODgyMzg1ODA5AwAAAAI2NAIAAAAEMjAwNQQAAAABMAcAAAAJOS8xOC8y</t>
  </si>
  <si>
    <t>MDE5CAAAAAoxMi8zMS8yMDE2CQAAAAEwq6D/dP081wgtN7O1/TzXCCBDSVEuU0VISzo2Ni5JUV9PVEhFUl9PUEVSLkZZMjAxNgEAAAC3Wg0AAgAAAAQxNzk0AQgAAAAFAAAAATEBAAAACjE4ODIzODU4MDkDAAAAAjY0AgAAAAMyNjAEAAAAATAHAAAACTkvMTgvMjAxOQgAAAAKMTIvMzEvMjAxNgkAAAABMKp5/3T9PNcIRhCztf081wgkQ0lRLlRTRTo5MDA1LklRX0NPTU1PTl9ESVZfQ0YuRlkyMDA4AQAAAHZcDQACAAAABS03MzE1AQgAAAAFAAAAATEBAAAACjEwNjExOTQ0OTADAAAAAjc5AgAAAAQyMDc0BAAAAAEwBwAAAAk5LzE4LzIwMTkIAAAACTMvMzEvMjAwOAkAAAABMKZ9Fnr9PNcI2+XZtP081wgiQ0lRLlRTRTo5MDA4LklRX0dBSU5fSU5WRVNULkZZMjAxMwEAAAC8Xg0AAwAAAAAAero9fP081whtnYO0/TzXCCNDSVEuVFNFOjkwMDkuSVFfSU5URVJFU1RfRVhQLkZZMjAxOQEAAADhZQ0AAgAAAAUtMjQ5MgEIAAAABQAAAAExAQAAAAoxOTcwMDUxMzQ1AwAAAAI3OQIAAAACODIEAAAAATAHAAAACTkvMTgvMjAxOQgAAAAJMy8zMS8yMDE5CQAAAAEw2EuTeP081wi+tTG1/TzXCCRDSVEuU0VISzo2Ni5JUV9SRVRVUk5fQ0FQSVRBTC5GWTIwMTIBAAAAt1oNAAIAAAAGNC42MzEyAQgAAAAFAAAAATEBAAAACjE2NjcyNDExODcDAAAAAjY0AgAAAAQ0MzYzBAAAAAEwBwAAAAk5LzE4LzIwMTkIAAAACjEy</t>
  </si>
  <si>
    <t>LzMxLzIwMTIJAAAAATBfsj9y/TzXCD+Gabb9PNcIIkNJUS5TRUhLOjY2LklRX0RJTFVUX1dFSUdIVC5GWTIwMDcBAAAAt1oNAAIAAAALNTU3OC44MzgxMDQAmsR4df081wjFWLy1/TzXCChDSVEuVFNFOjkwMDYuSVFfVE9UQUxfREVCVF9FUVVJVFkuRlkyMDE4AQAAALhsDQACAAAACDE3My4xMDE4AQgAAAAFAAAAATEBAAAACjE4OTUwMDIzMjYDAAAAAjc5AgAAAAQ0MDM0BAAAAAEwBwAAAAk5LzE4LzIwMTkIAAAACTMvMzEvMjAxOAkAAAABMDU3O3P9PNcI0hsttv081wgtQ0lRLlRTRTo5MDAzLklRX09USEVSX0lOVkVTVF9BQ1RfU1VQUEwuRlkyMDE4AQAAAGNvDQACAAAAAzgyNwEIAAAABQAAAAExAQAAAAoxODk1MTgzOTIwAwAAAAI3OQIAAAAEMjA1MQQAAAABMAcAAAAJOS8xOC8yMDE5CAAAAAkzLzMxLzIwMTgJAAAAATAUYwl3/TzXCM2qibX9PNcILUNJUS5OWVNFOlVOUC5JUV9DQVNIX0NPTlZFUlNJT04uRlkyMDEwLi4uLkpQWQEAAAA+uwQAAgAAAAgxNS45MjkzMwEIAAAABQAAAAExAQAAAAoxNTg2ODQ5MzkxAwAAAAMxNjACAAAABDQxODQEAAAAATAHAAAACTkvMTgvMjAxOQgAAAAKMTIvMzEvMjAxMAkAAAABMAZ4lHH9PNcI6rJ1tv081wg0Q0lRLlRTRTo5MDA5LklRX1RPVEFMX09VVFNUQU5ESU5HX0ZJTElOR19EQVRFLkZZMjAxMAEAAADhZQ0AAgAAAAgxNjguNzc1NQEEAAAABQAAAAE1AQAA</t>
  </si>
  <si>
    <t>AAoxMzg4NDEyMjQ4AgAAAAUyNDE1MwYAAAABMO4lk3j9PNcIcwIdtf081wgrQ0lRLlRTRTo5MDA2LklRX01JTk9SSVRZX0lOVEVSRVNUX0lTLkZZMjAwOQEAAAC4bA0AAgAAAAMtMjkBCAAAAAUAAAABMQEAAAAKMTM5Mzg3Nzg2MgMAAAACNzkCAAAAAjgzBAAAAAEwBwAAAAk5LzE4LzIwMTkIAAAACTMvMzEvMjAwOQkAAAABMAiz/Xr9PNcI+MnVtP081wglQ0lRLk5ZU0U6TlNDLklRX0xUX0RFQlRfSVNTVUVELkZZMjAxNQEAAACsdQQAAgAAAAQxMTg1AQgAAAAFAAAAATEBAAAACjE4NzMxMDEyNTADAAAAAzE2MAIAAAAEMjAzNAQAAAABMAcAAAAJOS8xOC8yMDE5CAAAAAoxMi8zMS8yMDE1CQAAAAEw6q4qdP081wgpstS1/TzXCCFDSVEuVFNYOkNOUi5JUV9MRVZFUkVEX0ZDRi5GWTIwMDgBAAAA/GIFAAIAAAAHMzY1LjM3NQEIAAAABQAAAAExAQAAAAoxNDM3OTAwMzI2AwAAAAIyNwIAAAAENDQyMgQAAAABMAcAAAAJOS8xOC8yMDE5CAAAAAoxMi8zMS8yMDA4CQAAAAEwhRgOdv081whDTaS1/TzXCCRDSVEuTllTRTpVTlAuSVFfSU1QQUlSTUVOVF9HVy5GWTIwMTABAAAAPrsEAAMAAAAAAKYQc3b9PNcIT6tttf081wgoQ0lRLk5ZU0U6VU5QLklRX1RPVEFMX0RFQlQuRlkyMDE1Li4uLkpQWQEAAAA+uwQAAgAAAAkxNzA2OTYwLjIBCAAAAAUAAAABMQEAAAAKMTg3MzYzNDg1MQMAAAACNzkCAAAABDQxNzME</t>
  </si>
  <si>
    <t>AAAAATAHAAAACTkvMTgvMjAxOQgAAAAKMTIvMzEvMjAxNQkAAAABMBZRlHH9PNcIZt9ztv081wgjQ0lRLk5ZU0U6VU5QLklRX0RJTFVUX1dFSUdIVC5GWTIwMTcBAAAAPrsEAAIAAAAFODAxLjcAjF15dv081wh0CpK1/TzXCC1DSVEuVFNFOjkwMDcuSVFfQ0FTSF9DT05WRVJTSU9OLkZZMjAxMS4uLi5KUFkBAAAAFWYNAAIAAAAJMzguMDQ3MjM1AQgAAAAFAAAAATEBAAAACjE0NjI3MTI1NjUDAAAAAjc5AgAAAAQ0MTg0BAAAAAEwBwAAAAk5LzE4LzIwMTkIAAAACTMvMzEvMjAxMQkAAAABMBZRlHH9PNcI1bJutv081wgfQ0lRLlRTRTo5MDA5LklRX0VCSVRfSU5ULkZZMjAxNwEAAADhZQ0AAgAAAAg4Ljc0Mjc5OAEIAAAABQAAAAExAQAAAAoxODQ4ODc5NTczAwAAAAI3OQIAAAAENDE4OQQAAAABMAcAAAAJOS8xOC8yMDE5CAAAAAkzLzMxLzIwMTcJAAAAATDbXa1y/TzXCDsyOrb9PNcIJ0NJUS5UU0U6OTAyNC5JUV9EQVlTX1BBWUFCTEVfT1VULkZZMjAxNgEAAAD776QBAgAAAAkyNS42Nzg5MjYBCAAAAAUAAAABMQEAAAAKMTc5NzMxNTQxOQMAAAACNzkCAAAABDQxODMEAAAAATAHAAAACTkvMTgvMjAxOQgAAAAJMy8zMS8yMDE2CQAAAAEwzHH2cv081wg85DK2/TzXCC1DSVEuVFNFOjkwMDkuSVFfT1RIRVJfSU5WRVNUX0FDVF9TVVBQTC5GWTIwMTEBAAAA4WUNAAIAAAAENzY5NQEIAAAABQAAAAExAQAA</t>
  </si>
  <si>
    <t>AAoxNDYyNzEyMzYxAwAAAAI3OQIAAAAEMjA1MQQAAAABMAcAAAAJOS8xOC8yMDE5CAAAAAkzLzMxLzIwMTEJAAAAATDYS5N4/TzXCKbxFLX9PNcIGUNJUS5OWVNFOlVOUC5JUV9SRS5GWTIwMTYBAAAAPrsEAAIAAAAFMzI1ODcBCAAAAAUAAAABMQEAAAAKMTk0NDIxNjAwOAMAAAADMTYwAgAAAAQxMjIyBAAAAAEwBwAAAAk5LzE4LzIwMTkIAAAACjEyLzMxLzIwMTYJAAAAATCMXXl2/TzXCGMmq7X9PNcIJUNJUS5UU0U6OTAwNy5JUV9HQUlOX0FTU0VUU19DRi5GWTIwMTIBAAAAFWYNAAIAAAAEMzQ1MwEIAAAABQAAAAExAQAAAAoxNTU1NzA0NDMzAwAAAAI3OQIAAAAEMjAyNgQAAAABMAcAAAAJOS8xOC8yMDE5CAAAAAkzLzMxLzIwMTIJAAAAATAsRxB8/TzXCN3JerT9PNcILENJUS5TRUhLOjY2LklRX0RFRl9UQVhfQVNTRVRTX0NVUlJFTlQuRlkyMDEwAQAAALdaDQADAAAAAAD4aSh1/TzXCIsmubX9PNcIIENJUS5UU1g6Q05SLklRX0NBU0hfRVFVSVYuRlkyMDA5AQAAAPxiBQACAAAAAzM1MgEIAAAABQAAAAExAQAAAAoxNDk0MDI1NjE2AwAAAAIyNwIAAAAEMTA5NgQAAAABMAcAAAAJOS8xOC8yMDE5CAAAAAoxMi8zMS8yMDA5CQAAAAEwhRgOdv081wgakKi1/TzXCCBDSVEuVFNYOkNOUi5JUV9ORVRfQ0hBTkdFLkZZMjAxMAEAAAD8YgUAAgAAAAMxMzgBCAAAAAUAAAABMQEAAAAKMTU4NTk1MjUxMgMA</t>
  </si>
  <si>
    <t>AAACMjcCAAAABDIwOTMEAAAAATAHAAAACTkvMTgvMjAxOQgAAAAKMTIvMzEvMjAxMAkAAAABMHY/Dnb9PNcIyvmXtf081wgbQ0lRLlRTRTo5MDQ1LklRX0FQSUMuRlkyMDE2AQAAAERdDQACAAAABTI4Nzk0AQgAAAAFAAAAATEBAAAACjE3OTcxNTYyMDkDAAAAAjc5AgAAAAQxMDg0BAAAAAEwBwAAAAk5LzE4LzIwMTkIAAAACTMvMzEvMjAxNgkAAAABMPb/hHf9PNcIix89tf081wgaQ0lRLlRTRTo5MDA5LklRX0NJUC5GWTIwMTgBAAAA4WUNAAMAAAAAAO4lk3j9PNcIDgkptf081wgkQ0lRLk5ZU0U6VU5QLklRX0NBU0hfSU5URVJFU1QuRlkyMDA3AQAAAD67BAACAAAAAzQ2NwEIAAAABQAAAAExAQAAAAoxMzE4NjUzODgxAwAAAAMxNjACAAAABDMwMjgEAAAAATAHAAAACTkvMTgvMjAxOQgAAAAKMTIvMzEvMjAwNwkAAAABMPPXCXf9PNcIRStxtf081wgfQ0lRLlRTWDpDTlIuSVFfQ0hBTkdFX0FQLkZZMjAxNgEAAAD8YgUAAgAAAAMtNTEBCAAAAAUAAAABMQEAAAAKMTk0MzUyNTA5NAMAAAACMjcCAAAABDIwMTcEAAAAATAHAAAACTkvMTgvMjAxOQgAAAAKMTIvMzEvMjAxNgkAAAABMKGdeHX9PNcIPUKvtf081wgoQ0lRLlRTRTo5MDQ1LklRX0dXX0lOVEFOX0FNT1JUX0NGLkZZMjAxMgEAAABEXQ0AAwAAAAAAZbgKeP081whsiUi1/TzXCBxDSVEuTllTRTpVTlAuSVFfTklfQ0YuRlkyMDE2AQAAAD67BAAC</t>
  </si>
  <si>
    <t>AAAABDQyMzMBCAAAAAUAAAABMQEAAAAKMTk0NDIxNjAwOAMAAAADMTYwAgAAAAQyMTUwBAAAAAEwBwAAAAk5LzE4LzIwMTkIAAAACjEyLzMxLzIwMTYJAAAAATCMXXl2/TzXCF4reLX9PNcIOUNJUS5UU0U6OTAwOC5JUV9DVVNUT01fQkVUQS4tMTA0Vy4yMDE2LzAzLzMxLi5eTjIyNS5KUFkuSAEAAAC8Xg0AAgAAABEwLjcwOTAwNjk2Njk1OTI2OQCmEueR/TzXCFWiSbT9PNcIIkNJUS5UU0U6OTAyNC5JUV9FQklUX01BUkdJTi5GWTIwMTIBAAAA+++kAQIAAAAGNy40OTU5AQgAAAAFAAAAATEBAAAACjE2NzgxODc0MDkDAAAAAjc5AgAAAAQ0MDUzBAAAAAEwBwAAAAk5LzE4LzIwMTkIAAAACTMvMzEvMjAxMgkAAAABMOMj9nL9PNcIS98Ytv081wglQ0lRLlRTWDpDTlIuSVFfQ1VTVE9NX0JFVEEuMjAwOC8xMi8zMQEAAAD8YgUAAgAAABEwLjY2Mzc1MTEzMzA3OTE5NACGYOeR/TzXCMB1RLT9PNcIH0NJUS5UU0U6OTA0NS5JUV9ORVRfREVCVC5GWTIwMDgBAAAARF0NAAIAAAAGMjM2MDIxAQgAAAAFAAAAATEBAAAACjEwNjc2MTI1ODQDAAAAAjc5AgAAAAQ0MzY0BAAAAAEwBwAAAAk5LzE4LzIwMTkIAAAACTMvMzEvMjAwOAkAAAABMMJyk3j9PNcIuecttf081wgmQ0lRLlRTWDpDTlIuSVFfTkVUX0lOVEVSRVNUX0VYUC5GWTIwMTIBAAAA/GIFAAIAAAAELTM0MgEIAAAABQAAAAExAQAAAAoxNzE3MzE1Nzgz</t>
  </si>
  <si>
    <t>AwAAAAIyNwIAAAADMzY4BAAAAAEwBwAAAAk5LzE4LzIwMTkIAAAACjEyLzMxLzIwMTIJAAAAATBqZg52/TzXCPhdpbX9PNcIIkNJUS5UU0U6OTAwNS5JUV9TQUxFX1BQRV9DRi5GWTIwMTIBAAAAdlwNAAIAAAAENzY4NAEIAAAABQAAAAExAQAAAAoxNTU1NzA0NTg0AwAAAAI3OQIAAAAEMjA0MgQAAAABMAcAAAAJOS8xOC8yMDE5CAAAAAkzLzMxLzIwMTIJAAAAATBzGRd6/TzXCE6YqLT9PNcIHENJUS5UU0U6OTAwNi5JUV9OSV9DRi5GWTIwMTQBAAAAuGwNAAIAAAAFMTY5ODEBCAAAAAUAAAABMQEAAAAKMTY4NzM0MzEyMgMAAAACNzkCAAAABDIxNTAEAAAAATAHAAAACTkvMTgvMjAxOQgAAAAJMy8zMS8yMDE0CQAAAAEw+QD+ev081wi8Zc+0/TzXCCJDSVEuVFNFOjkwMDguSVFfQ0FTSF9JTlZFU1QuRlkyMDE4AQAAALxeDQACAAAABi03MTI2NwEIAAAABQAAAAExAQAAAAoxODk1MDAxOTcyAwAAAAI3OQIAAAAEMjAwNQQAAAABMAcAAAAJOS8xOC8yMDE5CAAAAAkzLzMxLzIwMTgJAAAAATAsRxB8/TzXCJRaf7T9PNcIJ0NJUS5UU0U6OTAwMy5JUV9DQVNIX09QRVIuRlkyMDE0Li4uLkpQWQEAAABjbw0AAgAAAAUzNjYzMQEIAAAABQAAAAExAQAAAAoxNjg3MzQyNDM2AwAAAAI3OQIAAAAEMjAwNgQAAAABMAcAAAAJOS8xOC8yMDE5CAAAAAkzLzMxLzIwMTQJAAAAATAGeJRx/TzXCMnOebb9PNcIIENJUS5U</t>
  </si>
  <si>
    <t>U0U6OTAwOC5JUV9TVF9JTlZFU1QuRlkyMDE3AQAAALxeDQACAAAABTIxNTEwAQgAAAAFAAAAATEBAAAACjE4NDg4Nzk1MzQDAAAAAjc5AgAAAAQxMDY5BAAAAAEwBwAAAAk5LzE4LzIwMTkIAAAACTMvMzEvMjAxNwkAAAABMDwgEHz9PNcILRietP081wgaQ0lRLlRTRTo5MDA3LklRX1NHQS5GWTIwMDMBAAAAFWYNAAMAAAAAADENu5H9PNcIUxeKtv081wgkQ0lRLlRTRTo5MDA1LklRX1NBTEVfSU5UQU5fQ0YuRlkyMDE4AQAAAHZcDQADAAAAAABtJbF5/TzXCPKHF7X9PNcIKkNJUS5UU0U6OTAwNy5JUV9JTkNfVEFYX1BBWV9DVVJSRU5ULkZZMjAxMAEAAAAVZg0AAgAAAAQ3ODgxAQgAAAAFAAAAATEBAAAACjEzODY3MjQ0ODIDAAAAAjc5AgAAAAQxMDk0BAAAAAEwBwAAAAk5LzE4LzIwMTkIAAAACTMvMzEvMjAxMAkAAAABMDwgEHz9PNcIZK6ZtP081wgmQ0lRLlRTRTo5MDQ1LklRX0lOVkVTVF9MT0FOU19DRi5GWTIwMTcBAAAARF0NAAIAAAAFLTEwMjMBCAAAAAUAAAABMQEAAAAKMTg0Nzc2NTQzNAMAAAACNzkCAAAABDIwMzIEAAAAATAHAAAACTkvMTgvMjAxOQgAAAAJMy8zMS8yMDE3CQAAAAEw9v+Ed/081wgrK2O1/TzXCCtDSVEuVFNFOjkwMjQuSVFfUkVUVVJOX0NPTU1PTl9FUVVJVFkuRlkyMDEyAQAAAPvvpAEDAAAAAADjI/Zy/TzXCHN6Lrb9PNcIGUNJUS5UU0U6OTAwOS5JUV9HUC5GWTIwMTYB</t>
  </si>
  <si>
    <t>AAAA4WUNAAIAAAAFNjM1NTkBCAAAAAUAAAABMQEAAAAKMTc5ODkzOTg2MQMAAAACNzkCAAAAAjEwBAAAAAEwBwAAAAk5LzE4LzIwMTkIAAAACTMvMzEvMjAxNgkAAAABMBjYknj9PNcILDT9tP081wgnQ0lRLlRTRTo5MDA1LklRX1RPVEFMX1JFVi5GWTIwMTcuLi4uSlBZAQAAAHZcDQACAAAABzExMTczNTEBCAAAAAUAAAABMQEAAAAKMTg0ODg3OTY1NAMAAAACNzkCAAAAAjI4BAAAAAEwBwAAAAk5LzE4LzIwMTkIAAAACTMvMzEvMjAxNwkAAAABME885HH9PNcIIKJttv081wgsQ0lRLlRTRTo5MDA1LklRX0RFQlRfRVFVSVZfT1BFUl9MRUFTRS5GWTIwMTkBAAAAdlwNAAMAAAAAAG0lsXn9PNcIkOvltP081wgkQ0lRLlRTRTo5MDA2LklRX0NVUlJFTlRfUkFUSU8uRlkyMDE5AQAAALhsDQACAAAACDAuNTcxOTQ0AQgAAAAFAAAAATEBAAAACjE5NzAwNTE1NDgDAAAAAjc5AgAAAAQ0MDMwBAAAAAEwBwAAAAk5LzE4LzIwMTkIAAAACTMvMzEvMjAxOQkAAAABMDU3O3P9PNcIVwYgtv081wgoQ0lRLlRTRTo5MDI0LklRX0RFRl9UQVhfQVNTRVRTX0xULkZZMjAxNgEAAAD776QBAgAAAAQ4NTA3AQgAAAAFAAAAATEBAAAACjE3OTczMTU0MTkDAAAAAjc5AgAAAAQxMDI2BAAAAAEwBwAAAAk5LzE4LzIwMTkIAAAACTMvMzEvMjAxNgkAAAABMPi6C3n9PNcIw8/otP081wgbQ0lRLlRTRTo5MDA5LklRX0VCSVQuRlky</t>
  </si>
  <si>
    <t>MDA5AQAAAOFlDQACAAAABTIzMDM0AQgAAAAFAAAAATEBAAAACjEzODg0MTEzNDIDAAAAAjc5AgAAAAM0MDAEAAAAATAHAAAACTkvMTgvMjAxOQgAAAAJMy8zMS8yMDA5CQAAAAEwAP+SeP081whZVeq0/TzXCCBDSVEuVFNFOjkwMDYuSVFfU0dBX1NVUFBMLkZZMjAxMgEAAAC4bA0AAgAAAAUyODQ1MAEIAAAABQAAAAExAQAAAAoxNTU2MjAwNjEyAwAAAAI3OQIAAAADMTAyBAAAAAEwBwAAAAk5LzE4LzIwMTkIAAAACTMvMzEvMjAxMgkAAAABMOgn/nr9PNcIS0XGtP081wgdQ0lRLlRTWDpDTlIuSVFfU1RfREVCVC5GWTIwMTEBAAAA/GIFAAMAAAAAAGpmDnb9PNcIS9ictf081wgkQ0lRLlRTRTo5MDA2LklRX0lOQ19FUVVJVFlfQ0YuRlkyMDEyAQAAALhsDQACAAAABC0zOTcBCAAAAAUAAAABMQEAAAAKMTU1NjIwMDYxMgMAAAACNzkCAAAABDIwODYEAAAAATAHAAAACTkvMTgvMjAxOQgAAAAJMy8zMS8yMDEyCQAAAAEw6Cf+ev081whLh9+0/TzXCCNDSVEuU0VISzo2Ni5JUV9JTVBBSVJNRU5UX0dXLkZZMjAwOAEAAAC3Wg0AAwAAAAAAkut4df081whVIcm1/TzXCCZDSVEuVFNFOjkwMDguSVFfTkVUX0RFQlRfRUJJVERBLkZZMjAxNQEAAAC8Xg0AAgAAAAgzLjUxODI3MwEIAAAABQAAAAExAQAAAAoxNzQ1Mzc4NjExAwAAAAI3OQIAAAAENDE5MwQAAAABMAcAAAAJOS8xOC8yMDE5CAAAAAkzLzMxLzIwMTUJ</t>
  </si>
  <si>
    <t>AAAAATBhmJFz/TzXCN8LHrb9PNcILUNJUS5OWVNFOk5TQy5JUV9PVEhFUl9JTlZFU1RfQUNUX1NVUFBMLkZZMjAxNQEAAACsdQQAAwAAAAAA6q4qdP081wjKZOm1/TzXCCRDSVEuVFNFOjkwMjQuSVFfQ0FTSF9JTlRFUkVTVC5GWTIwMDgBAAAA+++kAQMAAAAAABHRq3n9PNcIoS7/tP081wgbQ0lRLlRTRTo5MDA3LklRX0VCSVQuRlkyMDEwAQAAABVmDQACAAAABTMyMTg5AQgAAAAFAAAAATEBAAAACjEzODY3MjQ0ODIDAAAAAjc5AgAAAAM0MDAEAAAAATAHAAAACTkvMTgvMjAxOQgAAAAJMy8zMS8yMDEwCQAAAAEwPCAQfP081wh0h5m0/TzXCBhDSVEuVFNYOkNOUi5JUV9HUC5GWTIwMTQBAAAA/GIFAAIAAAAENjA0MgEIAAAABQAAAAExAQAAAAoxODI2MjE3MDMwAwAAAAIyNwIAAAACMTAEAAAAATAHAAAACTkvMTgvMjAxOQgAAAAKMTIvMzEvMjAxNAkAAAABMGGNDnb9PNcIydKQtf081wghQ0lRLlRTRTo5MDA1LklRX1RPVEFMX0RFQlQuRlkyMDEzAQAAAHZcDQACAAAABjk5OTU2NgEIAAAABQAAAAExAQAAAAoxNjI1NDU3NjE0AwAAAAI3OQIAAAAENDE3MwQAAAABMAcAAAAJOS8xOC8yMDE5CAAAAAkzLzMxLzIwMTMJAAAAATBnQBd6/TzXCJ6jubT9PNcIK0NJUS5UU0U6OTAwNS5JUV9NSU5PUklUWV9JTlRFUkVTVF9DRi5GWTIwMDkBAAAAdlwNAAMAAAAAAKGkFnr9PNcIOjSwtP081wgoQ0lRLlRTRTo5</t>
  </si>
  <si>
    <t>MDA5LklRX0RFRl9UQVhfQVNTRVRTX0xULkZZMjAxMAEAAADhZQ0AAgAAAAUxNjgwOQEIAAAABQAAAAExAQAAAAoxMzg4NDEyMjQ4AwAAAAI3OQIAAAAEMTAyNgQAAAABMAcAAAAJOS8xOC8yMDE5CAAAAAkzLzMxLzIwMTAJAAAAATDuJZN4/TzXCDXK6rT9PNcIKENJUS5UU0U6OTAwOS5JUV9NSU5PUklUWV9JTlRFUkVTVC5GWTIwMTQBAAAA4WUNAAIAAAAENTMxNwEIAAAABQAAAAExAQAAAAoxNjg3MzQyNDc5AwAAAAI3OQIAAAAEMTA1MgQAAAABMAcAAAAJOS8xOC8yMDE5CAAAAAkzLzMxLzIwMTQJAAAAATDXmpN4/TzXCAAeBbX9PNcIIENJUS5TRUhLOjY2LklRX09USEVSX09QRVIuRlkyMDA5AQAAALdaDQACAAAABS0zMzc1AQgAAAAFAAAAATEBAAAACjE0Mzk5ODQ5NDEDAAAAAjY0AgAAAAMyNjAEAAAAATAHAAAACTkvMTgvMjAxOQgAAAAKMTIvMzEvMjAwOQkAAAABMBccKHX9PNcIgDfBtf081wgkQ0lRLlRTRTo5MDA1LklRX0NPTU1PTl9ESVZfQ0YuRlkyMDE3AQAAAHZcDQADAAAAAAB9/rB5/TzXCFHbDrX9PNcIJ0NJUS5TRUhLOjY2LklRX1RPVEFMX0RFQlRfSVNTVUVELkZZMjAwNwEAAAC3Wg0AAgAAAAUxMTM5MQEIAAAABQAAAAExAQAAAAk5ODc0NTQwOTADAAAAAjY0AgAAAAQyMTYxBAAAAAEwBwAAAAk5LzE4LzIwMTkIAAAACjEyLzMxLzIwMDcJAAAAATCaxHh1/TzXCBPZzbX9PNcIH0NJUS5U</t>
  </si>
  <si>
    <t>U0U6OTAwNS5JUV9BUl9UVVJOUy5GWTIwMDkBAAAAdlwNAAIAAAAJMTAuMTA3OTY3AQgAAAAFAAAAATEBAAAACjEzODY5MzQ0OTIDAAAAAjc5AgAAAAQ0MDAxBAAAAAEwBwAAAAk5LzE4LzIwMTkIAAAACTMvMzEvMjAwOQkAAAABMCleO3P9PNcInM4Xtv081wgkQ0lRLlRTRTo5MDA3LklRX0NVUlJFTkNZX0dBSU4uRlkyMDEzAQAAABVmDQADAAAAAAAqbhB8/TzXCNDwerT9PNcIKkNJUS5OWVNFOk5TQy5JUV9URVZfRUJJVERBLjIwMDAuMjAwOS8wMy8zMQEAAACsdQQAAgAAAAg0LjkwMzg2MgEHAAAABQAAAAExAQAAAAk3OTE0NTIzNjEDAAAAATACAAAABjEwMDAzMAQAAAABMAcAAAAJMy8zMS8yMDA5CAAAAAkzLzMxLzIwMDnBtAGR/TzXCJ6GU7T9PNcIJkNJUS5UU0U6OTAwNi5JUV9QRVJJT0RMRU5HVEhfSVMuRlkyMDE3AQAAALhsDQABAAAAAjEyAOFO/nr9PNcIqa6utP081wgfQ0lRLlRTRTo5MDI0LklRX09QRVJfSU5DLkZZMjAxMQEAAAD776QBAwAAAAAA9B6sef081whE/Oa0/TzXCCdDSVEuTllTRTpOU0MuSVFfQ0ZPX0NVUlJFTlRfTElBQi5GWTIwMDgBAAAArHUEAAIAAAAIMS4yODk3ODYBCAAAAAUAAAABMQEAAAAKMTQzMDIxNDcyNwMAAAADMTYwAgAAAAQ0MTg1BAAAAAEwBwAAAAk5LzE4LzIwMTkIAAAACjEyLzMxLzIwMDgJAAAAATBl7uNx/TzXCBIiarb9PNcIIkNJUS5UU0U6OTAwNy5JUV9R</t>
  </si>
  <si>
    <t>VUlDS19SQVRJTy5GWTIwMTkBAAAAFWYNAAIAAAAIMC4xMjcxMzUBCAAAAAUAAAABMQEAAAAKMTk3MDA1MTQ3OQMAAAACNzkCAAAABDQxMjEEAAAAATAHAAAACTkvMTgvMjAxOQgAAAAJMy8zMS8yMDE5CQAAAAEwPxA7c/081wjAABu2/TzXCB5DSVEuVFNFOjkwNDUuSVFfUkFXX0lOVi5GWTIwMDgBAAAARF0NAAMAAAAAAMJyk3j9PNcIkSoytf081wgaQ0lRLlRTRTo5MDAzLklRX1NHQS5GWTIwMTMBAAAAY28NAAIAAAAFNDE2MDIBCAAAAAUAAAABMQEAAAAKMTYyNTk3NTM0OQMAAAACNzkCAAAAAjIzBAAAAAEwBwAAAAk5LzE4LzIwMTkIAAAACTMvMzEvMjAxMwkAAAABMDI0u5H9PNcI5zhhtP081wglQ0lRLlRTRTo5MDA2LklRX1BST1ZfQkFEX0RFQlRTLkZZMjAxNAEAAAC4bA0AAwAAAAAA4U7+ev081whjW760/TzXCCZDSVEuVFNFOjkwNDUuSVFfQ1VTVE9NX0JFVEEuMjAxMS8wMy8zMQEAAABEXQ0AAgAAABEwLjIxNTU4OTMwNjUyMjM2MgDoOOeR/TzXCMIcSLT9PNcIJENJUS5UU1g6Q05SLklRX1BST1ZfQkFEX0RFQlRTLkZZMjAwOQEAAAD8YgUAAwAAAAAAhRgOdv081whZ/461/TzXCBlDSVEuVFNFOjkwMDguSVFfTkkuRlkyMDEyAQAAALxeDQACAAAABTEyNDMzAQgAAAAFAAAAATEBAAAACjE1NTU3MDQ0ODQDAAAAAjc5AgAAAAIxNQQAAAABMAcAAAAJOS8xOC8yMDE5CAAAAAkzLzMxLzIwMTIJAAAA</t>
  </si>
  <si>
    <t>ATCFkz18/TzXCMyMibT9PNcIG0NJUS5TRUhLOjY2LklRX0RBX0NGLkZZMjAxMQEAAAC3Wg0AAgAAAAQzMzYwAQgAAAAFAAAAATEBAAAACjE2MDAxODg2OTkDAAAAAjY0AgAAAAQyMTYwBAAAAAEwBwAAAAk5LzE4LzIwMTkIAAAACjEyLzMxLzIwMTEJAAAAATDltyh1/TzXCLQ3z7X9PNcIJENJUS5UU1g6Q05SLklRX0xUX0RFQlRfSVNTVUVELkZZMjAxMQEAAAD8YgUAAgAAAAM3ODcBCAAAAAUAAAABMQEAAAAKMTY1NjMyNzYwNwMAAAACMjcCAAAABDIwMzQEAAAAATAHAAAACTkvMTgvMjAxOQgAAAAKMTIvMzEvMjAxMQkAAAABMGpmDnb9PNcI/nmptf081wgoQ0lRLlRTRTo5MDA3LklRX1RPVEFMX0RFQlRfSVNTVUVELkZZMjAwOAEAAAAVZg0AAgAAAAU5NjM0MgEIAAAABQAAAAExAQAAAAoxMDYyNzUwNzY1AwAAAAI3OQIAAAAEMjE2MQQAAAABMAcAAAAJOS8xOC8yMDE5CAAAAAkzLzMxLzIwMDgJAAAAATBF+Q98/TzXCELVkrT9PNcIMUNJUS5UU0U6OTA0NS5JUV9DSEFOR0VfTkVUX1dPUktJTkdfQ0FQSVRBTC5GWTIwMDgBAAAARF0NAAIAAAAENTA0MQEIAAAABQAAAAExAQAAAAoxMDY3NjEyNTg0AwAAAAI3OQIAAAAENDQyMQQAAAABMAcAAAAJOS8xOC8yMDE5CAAAAAkzLzMxLzIwMDgJAAAAATB/agp4/TzXCPXKKbX9PNcIH0NJUS5UU0U6OTAyNC5JUV9CVl9TSEFSRS5GWTIwMTUBAAAA+++kAQIAAAAL</t>
  </si>
  <si>
    <t>MTA3My43MTY2MDYBCAAAAAUAAAABMQEAAAAKMTc0NDk0NjM0NAMAAAACNzkCAAAABDQwMjAEAAAAATAHAAAACTkvMTgvMjAxOQgAAAAJMy8zMS8yMDE1CQAAAAEwBpQLef081wgckxq1/TzXCB9DSVEuU0VISzo2Ni5JUV9TVF9JTlZFU1QuRlkyMDA5AQAAALdaDQACAAAAAzYwMAEIAAAABQAAAAExAQAAAAoxNDM5OTg0OTQxAwAAAAI2NAIAAAAEMTA2OQQAAAABMAcAAAAJOS8xOC8yMDE5CAAAAAoxMi8zMS8yMDA5CQAAAAEwFxwodf081whtU8W1/TzXCCRDSVEuVFNFOjkwMDUuSVFfQ09NTU9OX0lTU1VFRC5GWTIwMTcBAAAAdlwNAAMAAAAAAH3+sHn9PNcIsb8ftf081wgjQ0lRLlRTRTo5MDA3LklRX0RJTFVUX1dFSUdIVC5GWTIwMTgBAAAAFWYNAAIAAAAKMzYwLjQ2MjY5MwAZ9kl7/TzXCOJKxLT9PNcIJ0NJUS5UU0U6OTAyNC5JUV9NQVJLRVRDQVAuMjAxNC8zLzMxLkpQWQEAAAD776QBAwAAAAAAx2YBkf081wir//gE/jzXCBxDSVEuTllTRTpVTlAuSVFfREFfQ0YuRlkyMDEyAQAAAD67BAACAAAABDE3NjABCAAAAAUAAAABMQEAAAAKMTcxODA5MjEyOQMAAAADMTYwAgAAAAQyMTYwBAAAAAEwBwAAAAk5LzE4LzIwMTkIAAAACjEyLzMxLzIwMTIJAAAAATCuN3N2/TzXCElug7X9PNcIIUNJUS5UU1g6Q05SLklRX09USEVSX0lOVEFOLkZZMjAxNAEAAAD8YgUAAgAAAAM2MzgBCAAAAAUAAAABMQEAAAAK</t>
  </si>
  <si>
    <t>MTgyNjIxNzAzMAMAAAACMjcCAAAABDEwNDAEAAAAATAHAAAACTkvMTgvMjAxOQgAAAAKMTIvMzEvMjAxNAkAAAABMEBPeHX9PNcIdX+Ztf081wgZQ0lRLlRTRTo5MDAzLklRX0dQLkZZMjAxNAEAAABjbw0AAgAAAAU2NTA3MwEIAAAABQAAAAExAQAAAAoxNjg3MzQyNDM2AwAAAAI3OQIAAAACMTAEAAAAATAHAAAACTkvMTgvMjAxOQgAAAAJMy8zMS8yMDE0CQAAAAEwQBWEd/081wj3KlW1/TzXCCZDSVEuVFNFOjkwNDUuSVFfU0FMRVNfTUFSS0VUSU5HLkZZMjAxNAEAAABEXQ0AAwAAAAAAW98KeP081wgt4i+1/TzXCCFDSVEuVFNFOjkwMDcuSVFfVE9UQUxfREVCVC5GWTIwMDYBAAAAFWYNAAIAAAAGNzcwMDEzAQgAAAAFAAAAATEBAAAACTQ4MjE4MzMyOQMAAAACNzkCAAAABDQxNzMEAAAAATAHAAAACTkvMTgvMjAxOQgAAAAJMy8zMS8yMDA2CQAAAAEwMQ27kf081wjHaoi2/TzXCBtDSVEuVFNFOjkwMDguSVFfTEFORC5GWTIwMTQBAAAAvF4NAAMAAAAAAD/SD3z9PNcImk+KtP081wghQ0lRLlRTRTo5MDAzLklRX0VCSVREQV9JTlQuRlkyMDA4AQAAAGNvDQACAAAACDUuMjgxODkzAQgAAAAFAAAAATEBAAAACjEwODAyNjUzMTQDAAAAAjc5AgAAAAQ0MTkwBAAAAAEwBwAAAAk5LzE4LzIwMTkIAAAACTMvMzEvMjAwOAkAAAABMKWrrXL9PNcITYs9tv081wglQ0lRLlRTRTo5MDA1LklRX1JFVFVSTl9DQVBJ</t>
  </si>
  <si>
    <t>VEFMLkZZMjAxOAEAAAB2XA0AAgAAAAYzLjA4NTEBCAAAAAUAAAABMQEAAAAKMTg5NTAwMjQ2NgMAAAACNzkCAAAABDQzNjMEAAAAATAHAAAACTkvMTgvMjAxOQgAAAAJMy8zMS8yMDE4CQAAAAEw7fz1cv081wgloiC2/TzXCCRDSVEuTllTRTpVTlAuSVFfQ0FTSF9JTlRFUkVTVC5GWTIwMTgBAAAAPrsEAAIAAAADNzI4AQgAAAAFAAAAATEBAAAACjE5NDQyMTYwMzQDAAAAAzE2MAIAAAAEMzAyOAQAAAABMAcAAAAJOS8xOC8yMDE5CAAAAAoxMi8zMS8yMDE4CQAAAAEwgYR5dv081whPppK1/TzXCB9DSVEuVFNFOjkwNDUuSVFfVFJFQVNVUlkuRlkyMDE5AQAAAERdDQACAAAABi0yMTYyNgEIAAAABQAAAAExAQAAAAoxOTY4OTk3OTk4AwAAAAI3OQIAAAAEMTI0OAQAAAABMAcAAAAJOS8xOC8yMDE5CAAAAAkzLzMxLzIwMTkJAAAAATDKTYV3/TzXCCi2W7X9PNcILENJUS5OWVNFOk5TQy5JUV9ORVRfREVCVF9FQklUREFfQ0FQRVguRlkyMDA5AQAAAKx1BAACAAAACDQuMTExNDA1AQgAAAAFAAAAATEBAAAACjE1MDk2ODM5MDQDAAAAAzE2MAIAAAAFMjMzMTQEAAAAATAHAAAACTkvMTgvMjAxOQgAAAAKMTIvMzEvMjAwOQkAAAABMGXu43H9PNcINgZmtv081wggQ0lRLk5ZU0U6VU5QLklRX1NUX0lOVkVTVC5GWTIwMTMBAAAAPrsEAAMAAAAAAIdec3b9PNcIB0KMtf081wgeQ0lRLlRTWDpDTlIuSVFfRUJJVF9J</t>
  </si>
  <si>
    <t>TlQuRlkyMDEzAQAAAPxiBQACAAAACTEwLjg0ODczOQEIAAAABQAAAAExAQAAAAoxNzc0Mjk2OTc0AwAAAAIyNwIAAAAENDE4OQQAAAABMAcAAAAJOS8xOC8yMDE5CAAAAAoxMi8zMS8yMDEzCQAAAAEwdGQ/cv081wiji1m2/TzXCCZDSVEuVFNFOjkwMDYuSVFfQ0FTSF9BQ1FVSVJFX0NGLkZZMjAxOAEAAAC4bA0AAwAAAAAA1HX+ev081wi5qOG0/TzXCCBDSVEuVFNFOjkwMDguSVFfQ0hBTkdFX0FSLkZZMjAxNQEAAAC8Xg0AAgAAAAQzMDM1AQgAAAAFAAAAATEBAAAACjE3NDUzNzg2MTEDAAAAAjc5AgAAAAQyMDE4BAAAAAEwBwAAAAk5LzE4LzIwMTkIAAAACTMvMzEvMjAxNQkAAAABMEX5D3z9PNcIJ4eEtP081wgkQ0lRLlRTRTo5MDQ1LklRX0VRVUlUWV9NRVRIT0QuRlkyMDEwAQAAAERdDQACAAAABTEwODU3AQgAAAAFAAAAATEBAAAACjEzODQ4MzI5NjgDAAAAAjc5AgAAAAQzMDYzBAAAAAEwBwAAAAk5LzE4LzIwMTkIAAAACTMvMzEvMjAxMAkAAAABMHKRCnj9PNcIPAk3tf081wgpQ0lRLlRTRTo5MDA5LklRX0RBWVNfSU5WRU5UT1JZX09VVC5GWTIwMTMBAAAA4WUNAAIAAAAINDIuNjY1NTgBCAAAAAUAAAABMQEAAAAKMTYyNTk3NTE5MQMAAAACNzkCAAAABDQwMzUEAAAAATAHAAAACTkvMTgvMjAxOQgAAAAJMy8zMS8yMDEzCQAAAAEwoTT3cv081whGCzq2/TzXCCVDSVEuVFNFOjkwMjQuSVFfTFRf</t>
  </si>
  <si>
    <t>REVCVF9JU1NVRUQuRlkyMDE0AQAAAPvvpAECAAAABjE5NzA3NAEIAAAABQAAAAExAQAAAAoxNjg1ODAyNTcwAwAAAAI3OQIAAAAEMjAzNAQAAAABMAcAAAAJOS8xOC8yMDE5CAAAAAkzLzMxLzIwMTQJAAAAATARbQt5/TzXCMqHCbX9PNcIGkNJUS5UU0U6OTAwNi5JUV9TR0EuRlkyMDA4AQAAALhsDQACAAAABTI3NDMzAQgAAAAFAAAAATEBAAAACjEwNjc2MDkxMjQDAAAAAjc5AgAAAAIyMwQAAAABMAcAAAAJOS8xOC8yMDE5CAAAAAkzLzMxLzIwMDgJAAAAATCJ/LmR/TzXCEt2Z7T9PNcIJUNJUS5UU0U6OTAwNy5JUV9HQUlOX0FTU0VUU19DRi5GWTIwMTQBAAAAFWYNAAIAAAAFMTEzOTUBCAAAAAUAAAABMQEAAAAKMTY4NzA0NDY2MQMAAAACNzkCAAAABDIwMjYEAAAAATAHAAAACTkvMTgvMjAxOQgAAAAJMy8zMS8yMDE0CQAAAAEwVVpJe/081wgtE8O0/TzXCBlDSVEuTllTRTpVTlAuSVFfR1AuRlkyMDEzAQAAAD67BAACAAAABTEwMDcyAQgAAAAFAAAAATEBAAAACjE3NzQ5NjMwMDMDAAAAAzE2MAIAAAACMTAEAAAAATAHAAAACTkvMTgvMjAxOQgAAAAKMTIvMzEvMjAxMwkAAAABMK43c3b9PNcI+JRutf081wgkQ0lRLk5ZU0U6VU5QLklRX0VRVUlUWV9NRVRIT0QuRlkyMDE3AQAAAD67BAACAAAABDEyMDABCAAAAAUAAAABMQEAAAAKMTk0NDIxNjA1NgMAAAADMTYwAgAAAAQzMDYzBAAAAAEwBwAAAAk5</t>
  </si>
  <si>
    <t>LzE4LzIwMTkIAAAACjEyLzMxLzIwMTcJAAAAATCMXXl2/TzXCBtNlrX9PNcIIkNJUS5TRUhLOjY2LklRX0JBU0lDX1dFSUdIVC5GWTIwMTYBAAAAt1oNAAIAAAALNTg3OC40ODA2ODIAq6D/dP081wispsO1/TzXCChDSVEuVFNFOjkwMDkuSVFfVE9UQUxfREVCVC5GWTIwMTMuLi4uSlBZAQAAAOFlDQACAAAABjMyNjIwNwEIAAAABQAAAAExAQAAAAoxNjI1OTc1MTkxAwAAAAI3OQIAAAAENDE3MwQAAAABMAcAAAAJOS8xOC8yMDE5CAAAAAkzLzMxLzIwMTMJAAAAATAdKpRx/TzXCPMyebb9PNcIJUNJUS5OWVNFOk5TQy5JUV9TVF9ERUJUX0lTU1VFRC5GWTIwMDcBAAAArHUEAAMAAAAAAJXu/3T9PNcI1BDWtf081wgcQ0lRLlRTWDpDTlIuSVFfRUJJVERBLkZZMjAwOAEAAAD8YgUAAgAAAAQzNjE5AQgAAAAFAAAAATEBAAAACjE0Mzc5MDAzMjYDAAAAAjI3AgAAAAQ0MDUxBAAAAAEwBwAAAAk5LzE4LzIwMTkIAAAACjEyLzMxLzIwMDgJAAAAATCFGA52/TzXCP+ErLX9PNcIIENJUS5UU0U6OTAwOS5JUV9DSEFOR0VfQVIuRlkyMDA4AQAAAOFlDQADAAAAAAAA/5J4/TzXCPHgE7X9PNcIGUNJUS5UU0U6OTAwOC5JUV9HUC5GWTIwMDgBAAAAvF4NAAIAAAAFODk3NjQBCAAAAAUAAAABMQEAAAAKMTA2Mjc1MTc1NQMAAAACNzkCAAAAAjEwBAAAAAEwBwAAAAk5LzE4LzIwMTkIAAAACTMvMzEvMjAwOAkAAAABMKP3</t>
  </si>
  <si>
    <t>PHz9PNcIRgeItP081wgiQ0lRLlRTWDpDTlIuSVFfR1JPU1NfTUFSR0lOLkZZMjAxMQEAAAD8YgUAAgAAAAc0OS4zNTc1AQgAAAAFAAAAATEBAAAACjE2NTYzMjc2MDcDAAAAAjI3AgAAAAQ0MDc0BAAAAAEwBwAAAAk5LzE4LzIwMTkIAAAACjEyLzMxLzIwMTEJAAAAATB0ZD9y/TzXCE9rULb9PNcIIENJUS5UU0U6OTAwNS5JUV9DSEFOR0VfQVAuRlkyMDE5AQAAAHZcDQACAAAABS0xODUyAQgAAAAFAAAAATEBAAAACjE5NzAwNTE1NDMDAAAAAjc5AgAAAAQyMDE3BAAAAAEwBwAAAAk5LzE4LzIwMTkIAAAACTMvMzEvMjAxOQkAAAABMPxLsXn9PNcIKXcPtf081wgjQ0lRLlRTRTo5MDQ1LklRX0RJTFVUX1dFSUdIVC5GWTIwMTMBAAAARF0NAAIAAAAIMTEyLjQ3ODYAW98KeP081wi1bUS1/TzXCCpDSVEuTllTRTpOU0MuSVFfVE9UQUxfRVFVSVRZLkZZMjAxOC4uLi5KUFkBAAAArHUEAAIAAAAKMTY4NTQ0MS44MwEIAAAABQAAAAExAQAAAAoxOTQ0MjAwOTk3AwAAAAI3OQIAAAAEMTI3NQQAAAABMAcAAAAJOS8xOC8yMDE5CAAAAAoxMi8zMS8yMDE4CQAAAAEwHSqUcf081wh/kXO2/TzXCClDSVEuU0VISzo2Ni5JUV9PVEhFUl9VTlVTVUFMX1NVUFBMLkZZMjAwOAEAAAC3Wg0AAwAAAAAAkut4df081wgrU7C1/TzXCCRDSVEuVFNFOjkwMDcuSVFfSU1QQUlSTUVOVF9HVy5GWTIwMTYBAAAAFWYNAAMAAAAAADqB</t>
  </si>
  <si>
    <t>SXv9PNcIb9u6tP081wgnQ0lRLlRTRTo5MDAzLklRX0NGT19DVVJSRU5UX0xJQUIuRlkyMDEzAQAAAGNvDQACAAAACDAuMzI2NzExAQgAAAAFAAAAATEBAAAACjE2MjU5NzUzNDkDAAAAAjc5AgAAAAQ0MTg1BAAAAAEwBwAAAAk5LzE4LzIwMTkIAAAACTMvMzEvMjAxMwkAAAABMKWrrXL9PNcIjeROtv081wgmQ0lRLlRTRTo5MDA5LklRX05FVF9ERUJUX0lTU1VFRC5GWTIwMTQBAAAA4WUNAAIAAAAGLTIxMTg3AQgAAAAFAAAAATEBAAAACjE2ODczNDI0NzkDAAAAAjc5AgAAAAQyMDAzBAAAAAEwBwAAAAk5LzE4LzIwMTkIAAAACTMvMzEvMjAxNAkAAAABMBjYknj9PNcIQub8tP081wgYQ0lRLlRTWDpDTlIuSVFfR1AuRlkyMDA3AQAAAPxiBQACAAAABDM4NzgBCAAAAAUAAAABMQEAAAAKMTMxOTQ0NDE0NwMAAAACMjcCAAAAAjEwBAAAAAEwBwAAAAk5LzE4LzIwMTkIAAAACjEyLzMxLzIwMDcJAAAAATCBhHl2/TzXCJFun7X9PNcIJUNJUS5UU0U6OTAwNy5JUV9SRVRVUk5fQ0FQSVRBTC5GWTIwMTEBAAAAFWYNAAIAAAAGMi4zMDY4AQgAAAAFAAAAATEBAAAACjE0NjI3MTI1NjUDAAAAAjc5AgAAAAQ0MzYzBAAAAAEwBwAAAAk5LzE4LzIwMTkIAAAACTMvMzEvMjAxMQkAAAABMGvDOnP9PNcIFyIWtv081wgcQ0lRLlRTRTo5MDI0LklRX0NBUEVYLkZZMjAwOAEAAAD776QBAwAAAAAAEdGref081whVjQe1/TzX</t>
  </si>
  <si>
    <t>CB9DSVEuTllTRTpOU0MuSVFfTkVUX0RFQlQuRlkyMDE0AQAAAKx1BAACAAAABDgyOTIBCAAAAAUAAAABMQEAAAAKMTgyNjUyNjg1MAMAAAADMTYwAgAAAAQ0MzY0BAAAAAEwBwAAAAk5LzE4LzIwMTkIAAAACjEyLzMxLzIwMTQJAAAAATD7hyp0/TzXCJwy7bX9PNcIKUNJUS5UU0U6OTAwMy5JUV9ERUJUX0VRVUlWX05FVF9QQk8uRlkyMDE1AQAAAGNvDQACAAAABTExNjM1AQgAAAAFAAAAATEBAAAACjE3NDYwMzU5MTIDAAAAAjc5AgAAAAUyMTY3OQQAAAABMAcAAAAJOS8xOC8yMDE5CAAAAAkzLzMxLzIwMTUJAAAAATBFxwh3/TzXCPuqUbX9PNcIJkNJUS5OWVNFOlVOUC5JUV9PVEhFUl9MVF9BU1NFVFMuRlkyMDEwAQAAAD67BAACAAAAAzI2NgEIAAAABQAAAAExAQAAAAoxNTg2ODQ5MzkxAwAAAAMxNjACAAAABDEwNjAEAAAAATAHAAAACTkvMTgvMjAxOQgAAAAKMTIvMzEvMjAxMAkAAAABMKYQc3b9PNcIFO5xtf081wgtQ0lRLlRTRTo5MDQ1LklRX0RFRl9UQVhfQVNTRVRTX0NVUlJFTlQuRlkyMDE3AQAAAERdDQACAAAABDI2NzABCAAAAAUAAAABMQEAAAAKMTg0Nzc2NTQzNAMAAAACNzkCAAAABDExMTcEAAAAATAHAAAACTkvMTgvMjAxOQgAAAAJMy8zMS8yMDE3CQAAAAEw9v+Ed/081wg3BGO1/TzXCCNDSVEuVFNYOkNOUi5JUV9FQklUREFfTUFSR0lOLkZZMjAxOAEAAAD8YgUAAgAAAAc0OS45MzM2</t>
  </si>
  <si>
    <t>AQgAAAAFAAAAATEBAAAACjE5NDM1MjUwOTgDAAAAAjI3AgAAAAQ0MDQ3BAAAAAEwBwAAAAk5LzE4LzIwMTkIAAAACjEyLzMxLzIwMTgJAAAAATBriz9y/TzXCFY4abb9PNcIK0NJUS5UU0U6OTAwNS5JUV9OSV9BVkFJTF9FWENMX01BUkdJTi5GWTIwMTMBAAAAdlwNAAIAAAAFNC4wMzMBCAAAAAUAAAABMQEAAAAKMTYyNTQ1NzYxNAMAAAACNzkCAAAABDQxODIEAAAAATAHAAAACTkvMTgvMjAxOQgAAAAJMy8zMS8yMDEzCQAAAAEwCK/1cv081wg9viS2/TzXCCRDSVEuVFNFOjkwMDguSVFfRVFVSVRZX01FVEhPRC5GWTIwMTIBAAAAvF4NAAMAAAAAAHq6PXz9PNcIcBJ9tP081wghQ0lRLlRTRTo5MDA4LklRX0lOQ19FUVVJVFkuRlkyMDE5AQAAALxeDQACAAAAAjIyAQgAAAAFAAAAATEBAAAACjE5NzAwNTE0NzQDAAAAAjc5AgAAAAI0NwQAAAABMAcAAAAJOS8xOC8yMDE5CAAAAAkzLzMxLzIwMTkJAAAAATAsRxB8/TzXCDL8i7T9PNcIJkNJUS5TRUhLOjY2LklRX01BUktFVENBUC4yMDAxLzMvMzEuSlBZAQAAALdaDQACAAAADTEwMTc5NjEuNDg1MjYBBgAAAAUAAAABMQEAAAAIMzQzNDk5ODYDAAAAAjc5AgAAAAYxMDAwNTQEAAAAATAHAAAACTMvMzEvMjAwMcdmAZH9PNcIRRv9BP481wgfQ0lRLlRTRTo5MDAzLklRX09QRVJfSU5DLkZZMjAxNQEAAABjbw0AAgAAAAUyNTU2NwEIAAAABQAAAAExAQAAAAox</t>
  </si>
  <si>
    <t>NzQ2MDM1OTEyAwAAAAI3OQIAAAACMjEEAAAAATAHAAAACTkvMTgvMjAxOQgAAAAJMy8zMS8yMDE1CQAAAAEwV6EId/081wghQU21/TzXCChDSVEuVFNFOjkwMDkuSVFfTUlOT1JJVFlfSU5URVJFU1QuRlkyMDEyAQAAAOFlDQACAAAABDI4NDgBCAAAAAUAAAABMQEAAAAKMTU1NTcwNDQ4NwMAAAACNzkCAAAABDEwNTIEAAAAATAHAAAACTkvMTgvMjAxOQgAAAAJMy8zMS8yMDEyCQAAAAEwwnKTeP081wgsggS1/TzXCCRDSVEuVFNFOjkwMDMuSVFfVU5MRVZFUkVEX0ZDRi5GWTIwMTUBAAAAY28NAAIAAAAJMTk0OTYuMzc1AQgAAAAFAAAAATEBAAAACjE3NDYwMzU5MTIDAAAAAjc5AgAAAAQ0NDIzBAAAAAEwBwAAAAk5LzE4LzIwMTkIAAAACTMvMzEvMjAxNQkAAAABMDLuCHf9PNcItu1Vtf081wgdQ0lRLk5ZU0U6TlNDLklRX0NPTU1PTi5GWTIwMDgBAAAArHUEAAIAAAADMzY4AQgAAAAFAAAAATEBAAAACjE0MzAyMTQ3MjcDAAAAAzE2MAIAAAAEMTEwMwQAAAABMAcAAAAJOS8xOC8yMDE5CAAAAAoxMi8zMS8yMDA4CQAAAAEwruuDdP081whW9ea1/TzXCCRDSVEuVFNFOjkwMDUuSVFfQ09NTU9OX0RJVl9DRi5GWTIwMTEBAAAAdlwNAAMAAAAAAH/yFnr9PNcIwC65tP081wglQ0lRLlRTRTo5MDQ1LklRX0RJTFVUX0VQU19JTkNMLkZZMjAxNAEAAABEXQ0AAgAAAAoxMjguMjI4Mzg1AQgAAAAFAAAAATEBAAAA</t>
  </si>
  <si>
    <t>CjE2ODQyOTg0MDQDAAAAAjc5AgAAAAE4BAAAAAEwBwAAAAk5LzE4LzIwMTkIAAAACTMvMzEvMjAxNAkAAAABMFvfCnj9PNcIleJEtf081wgkQ0lRLlRTRTo5MDQ1LklRX0lNUEFJUk1FTlRfR1cuRlkyMDA5AQAAAERdDQADAAAAAAB/agp4/TzXCBvMPrX9PNcIJkNJUS5UU0U6OTAwNy5JUV9JTlZFTlRPUllfVFVSTlMuRlkyMDEzAQAAABVmDQACAAAACDcuOTk5MDc0AQgAAAAFAAAAATEBAAAACjE2MjU0NTc2OTUDAAAAAjc5AgAAAAQ0MDgyBAAAAAEwBwAAAAk5LzE4LzIwMTkIAAAACTMvMzEvMjAxMwkAAAABMErpOnP9PNcI0Wk0tv081wgpQ0lRLlRTRTo5MDQ1LklRX0lOVkVTVF9TRUNVUklUWV9DRi5GWTIwMTEBAAAARF0NAAIAAAADLTQyAQgAAAAFAAAAATEBAAAACjE0NTk1MDk4NjgDAAAAAjc5AgAAAAQyMDI3BAAAAAEwBwAAAAk5LzE4LzIwMTkIAAAACTMvMzEvMjAxMQkAAAABMGW4Cnj9PNcIAnM7tf081wgnQ0lRLk5ZU0U6TlNDLklRX1RPVEFMX1JFVi5GWTIwMTIuLi4uSlBZAQAAAKx1BAACAAAACDk1NDkwNC44AQgAAAAFAAAAATEBAAAACjE3MTg1Mzc3NTMDAAAAAjc5AgAAAAIyOAQAAAABMAcAAAAJOS8xOC8yMDE5CAAAAAoxMi8zMS8yMDEyCQAAAAEwTzzkcf081wixdXa2/TzXCCxDSVEuVFNFOjkwMDMuSVFfREVCVF9FUVVJVl9PUEVSX0xFQVNFLkZZMjAxOAEAAABjbw0AAwAAAAAAFGMJ</t>
  </si>
  <si>
    <t>d/081whaq3S1/TzXCClDSVEuTllTRTpVTlAuSVFfQVNTRVRfV1JJVEVET1dOX0NGLkZZMjAxOAEAAAA+uwQAAwAAAAAAgYR5dv081whUf5K1/TzXCCxDSVEuVFNFOjkwMDYuSVFfSU1QVVRfT1BFUl9MRUFTRV9ERVBSLkZZMjAxOAEAAAC4bA0AAwAAAAAA1HX+ev081wg8W7e0/TzXCCRDSVEuVFNFOjkwNDUuSVFfRUJJVERBLkZZMjAxMy4uLi5KUFkBAAAARF0NAAIAAAAFNDA1OTMBCAAAAAUAAAABMQEAAAAKMTYyMzM2ODY5MAMAAAACNzkCAAAABDQwNTEEAAAAATAHAAAACTkvMTgvMjAxOQgAAAAJMy8zMS8yMDEzCQAAAAEwfNuTcf081wiLHGy2/TzXCCNDSVEuVFNFOjkwMDguSVFfVE9UQUxfQVNTRVRTLkZZMjAxNwEAAAC8Xg0AAgAAAAY4MzQ2ODIBCAAAAAUAAAABMQEAAAAKMTg0ODg3OTUzNAMAAAACNzkCAAAABDEwMDcEAAAAATAHAAAACTkvMTgvMjAxOQgAAAAJMy8zMS8yMDE3CQAAAAEwPCAQfP081whZOYu0/TzXCCNDSVEuVFNFOjkwMDkuSVFfVE9UQUxfUkVDRUlWLkZZMjAxMgEAAADhZQ0AAgAAAAUxNjA5MwEIAAAABQAAAAExAQAAAAoxNTU1NzA0NDg3AwAAAAI3OQIAAAAEMTAwMQQAAAABMAcAAAAJOS8xOC8yMDE5CAAAAAkzLzMxLzIwMTIJAAAAATDCcpN4/TzXCOa5DLX9PNcIIkNJUS5UU0U6OTAwMy5JUV9PVEhFUl9JTlRBTi5GWTIwMTMBAAAAY28NAAIAAAAENzEwNQEIAAAABQAAAAEx</t>
  </si>
  <si>
    <t>AQAAAAoxNjI1OTc1MzQ5AwAAAAI3OQIAAAAEMTA0MAQAAAABMAcAAAAJOS8xOC8yMDE5CAAAAAkzLzMxLzIwMTMJAAAAATBK7oN3/TzXCFLMTLX9PNcIIUNJUS5UU0U6OTAwNy5JUV9UT1RBTF9MSUFCLkZZMjAxMgEAAAAVZg0AAgAAAAcxMDg5NTg0AQgAAAAFAAAAATEBAAAACjE1NTU3MDQ0MzMDAAAAAjc5AgAAAAQxMjc2BAAAAAEwBwAAAAk5LzE4LzIwMTkIAAAACTMvMzEvMjAxMgkAAAABMCxHEHz9PNcIvvBztP081wgiQ0lRLlRTRTo5MDI0LklRX1FVSUNLX1JBVElPLkZZMjAxNAEAAAD776QBAgAAAAgwLjIzMTcxMwEIAAAABQAAAAExAQAAAAoxNjg1ODAyNTcwAwAAAAI3OQIAAAAENDEyMQQAAAABMAcAAAAJOS8xOC8yMDE5CAAAAAkzLzMxLzIwMTQJAAAAATDXSvZy/TzXCNDNJbb9PNcII0NJUS5UU0U6OTAyNC5JUV9FQklUQV9NQVJHSU4uRlkyMDE4AQAAAPvvpAECAAAABzEyLjExMDEBCAAAAAUAAAABMQEAAAAKMTg5NDA4NDY2MQMAAAACNzkCAAAABDQ0MTkEAAAAATAHAAAACTkvMTgvMjAxOQgAAAAJMy8zMS8yMDE4CQAAAAEwzHH2cv081wii+j+2/TzXCBpDSVEuU0VISzo2Ni5JUV9OUFBFLkZZMjAxMwEAAAC3Wg0AAgAAAAU5OTA1OAEIAAAABQAAAAExAQAAAAoxNzI4NDU1NjQzAwAAAAI2NAIAAAAEMTAwNAQAAAABMAcAAAAJOS8xOC8yMDE5CAAAAAoxMi8zMS8yMDEzCQAAAAEwzQUpdf08</t>
  </si>
  <si>
    <t>1wjWsca1/TzXCCRDSVEuTllTRTpVTlAuSVFfVU5MRVZFUkVEX0ZDRi5GWTIwMDkBAAAAPrsEAAIAAAAHODg2Ljg3NQEIAAAABQAAAAExAQAAAAoxNDkzNzk5MTc0AwAAAAMxNjACAAAABDQ0MjMEAAAAATAHAAAACTkvMTgvMjAxOQgAAAAKMTIvMzEvMjAwOQkAAAABMLnpcnb9PNcIrkF+tf081wgZQ0lRLlRTRTo5MDA2LklRX0FSLkZZMjAxOQEAAAC4bA0AAgAAAAUyNjIwMgEIAAAABQAAAAExAQAAAAoxOTcwMDUxNTQ4AwAAAAI3OQIAAAAEMTAyMQQAAAABMAcAAAAJOS8xOC8yMDE5CAAAAAkzLzMxLzIwMTkJAAAAATDUdf56/TzXCMrEprT9PNcIHENJUS5OWVNFOlVOUC5JUV9EQV9DRi5GWTIwMTQBAAAAPrsEAAIAAAAEMTkwNAEIAAAABQAAAAExAQAAAAoxODI2Mzc2NDU5AwAAAAMxNjACAAAABDIxNjAEAAAAATAHAAAACTkvMTgvMjAxOQgAAAAKMTIvMzEvMjAxNAkAAAABMLgPeXb9PNcIKQqEtf081wglQ0lRLlRTRTo5MDAzLklRX0JBU0lDX0VQU19FWENMLkZZMjAxMwEAAABjbw0AAgAAAAk3OC42Mjg1MDkBCAAAAAUAAAABMQEAAAAKMTYyNTk3NTM0OQMAAAACNzkCAAAABDMwNjQEAAAAATAHAAAACTkvMTgvMjAxOQgAAAAJMy8zMS8yMDEzCQAAAAEwSu6Dd/081wgrwVC1/TzXCCNDSVEuVFNFOjkwMDYuSVFfRElMVVRfV0VJR0hULkZZMjAxMgEAAAC4bA0AAgAAAAoyNzUuNjcyMjM2AOgn/nr9PNcI</t>
  </si>
  <si>
    <t>S0XGtP081wgmQ0lRLk5ZU0U6VU5QLklRX05FVF9ERUJUX0VCSVREQS5GWTIwMDkBAAAAPrsEAAIAAAAIMS42NjQxNjkBCAAAAAUAAAABMQEAAAAKMTQ5Mzc5OTE3NAMAAAADMTYwAgAAAAQ0MTkzBAAAAAEwBwAAAAk5LzE4LzIwMTkIAAAACjEyLzMxLzIwMDkJAAAAATCc7z5y/TzXCGOAT7b9PNcIKENJUS5UU0U6OTAwNS5JUV9GSVhFRF9BU1NFVF9UVVJOUy5GWTIwMTABAAAAdlwNAAIAAAAIMC44OTI2NTcBCAAAAAUAAAABMQEAAAAKMTM4NjkzNTEzNgMAAAACNzkCAAAABDQwNjYEAAAAATAHAAAACTkvMTgvMjAxOQgAAAAJMy8zMS8yMDEwCQAAAAEwKV47c/081whn7zW2/TzXCCFDSVEuVFNFOjkwMDguSVFfT1RIRVJfT1BFUi5GWTIwMTMBAAAAvF4NAAIAAAAENDEwOAEIAAAABQAAAAExAQAAAAoxNjI1OTc1MjQ5AwAAAAI3OQIAAAADMjYwBAAAAAEwBwAAAAk5LzE4LzIwMTkIAAAACTMvMzEvMjAxMwkAAAABMHq6PXz9PNcIQHyWtP081wgZQ0lRLk5ZU0U6VU5QLklRX0RPLkZZMjAxMQEAAAA+uwQAAwAAAAAAphBzdv081wgt+W21/TzXCCNDSVEuVFNFOjkwMDYuSVFfRklOSVNIRURfSU5WLkZZMjAxMQEAAAC4bA0AAgAAAAU4NzgyMAEIAAAABQAAAAExAQAAAAoxNDYyNzEyNTEwAwAAAAI3OQIAAAAEMzA3NQQAAAABMAcAAAAJOS8xOC8yMDE5CAAAAAkzLzMxLzIwMTEJAAAAATD5AP56/TzXCGQexrT9</t>
  </si>
  <si>
    <t>PNcIIkNJUS5UU0U6OTAwNy5JUV9FQklUX01BUkdJTi5GWTIwMTABAAAAFWYNAAIAAAAGNi4wNjg3AQgAAAAFAAAAATEBAAAACjEzODY3MjQ0ODIDAAAAAjc5AgAAAAQ0MDUzBAAAAAEwBwAAAAk5LzE4LzIwMTkIAAAACTMvMzEvMjAxMAkAAAABMGvDOnP9PNcIaFMntv081wgkQ0lRLk5ZU0U6TlNDLklRX0VRVUlUWV9NRVRIT0QuRlkyMDEzAQAAAKx1BAACAAAABDIwMDIBCAAAAAUAAAABMQEAAAAKMTc3NTE5MzU4OAMAAAADMTYwAgAAAAQzMDYzBAAAAAEwBwAAAAk5LzE4LzIwMTkIAAAACjEyLzMxLzIwMTMJAAAAATCYiIR0/TzXCMes5LX9PNcIKENJUS5UU0U6OTAwNi5JUV9HV19JTlRBTl9BTU9SVF9DRi5GWTIwMDkBAAAAuGwNAAIAAAADNjQwAQgAAAAFAAAAATEBAAAACjEzOTM4Nzc4NjIDAAAAAjc5AgAAAAQyMTgyBAAAAAEwBwAAAAk5LzE4LzIwMTkIAAAACTMvMzEvMjAwOQkAAAABMP3Z/Xr9PNcIM7nNtP081wglQ0lRLk5ZU0U6VU5QLklRX0xUX0RFQlRfRVFVSVRZLkZZMjAxNgEAAAA+uwQAAgAAAAY3MS40ODgBCAAAAAUAAAABMQEAAAAKMTk0NDIxNjAwOAMAAAADMTYwAgAAAAQ0MDg1BAAAAAEwBwAAAAk5LzE4LzIwMTkIAAAACjEyLzMxLzIwMTYJAAAAATCRFj9y/TzXCLM+Urb9PNcIIENJUS5TRUhLOjY2LklRX0NBU0hfRVFVSVYuRlkyMDEwAQAAALdaDQACAAAABDM3MjQBCAAAAAUAAAAB</t>
  </si>
  <si>
    <t>MQEAAAAKMTU0NjAwNTA2OAMAAAACNjQCAAAABDEwOTYEAAAAATAHAAAACTkvMTgvMjAxOQgAAAAKMTIvMzEvMjAxMAkAAAABMPhpKHX9PNcIPazBtf081wglQ0lRLlNFSEs6NjYuSVFfRUZGRUNUX1RBWF9SQVRFLkZZMjAxMgEAAAC3Wg0AAgAAAAcxMi4xMDk3AQgAAAAFAAAAATEBAAAACjE2NjcyNDExODcDAAAAAjY0AgAAAAQ0Mzc2BAAAAAEwBwAAAAk5LzE4LzIwMTkIAAAACjEyLzMxLzIwMTIJAAAAATDltyh1/TzXCCQsvrX9PNcIGUNJUS5UU0U6OTAwMy5JUV9BRC5GWTIwMTUBAAAAY28NAAMAAAAAAEXHCHf9PNcIJ6tmtf081wgoQ0lRLk5ZU0U6VU5QLklRX1BST1ZfQkFEX0RFQlRTX0NGLkZZMjAxNQEAAAA+uwQAAwAAAAAAmjZ5dv081wjDK421/TzXCBhDSVEuMC5JUV9UT1RBTF9FUVVJVFkuRlkFAAAAAAAAAAgAAAAVKEludmFsaWQgVGltZSBQZXJpb2QpCWEqdP081whdyC62/TzXCCFDSVEuVFNFOjkwMDYuSVFfQ0FTSF9UQVhFUy5GWTIwMTMBAAAAuGwNAAIAAAAENTE0MgEIAAAABQAAAAExAQAAAAoxNjI1OTc1MzM5AwAAAAI3OQIAAAAEMzA1MwQAAAABMAcAAAAJOS8xOC8yMDE5CAAAAAkzLzMxLzIwMTMJAAAAATDhTv56/TzXCGNbvrT9PNcIG0NJUS5OWVNFOk5TQy5JUV9DT0dTLkZZMjAxMgEAAACsdQQAAgAAAAQ3MDAwAQgAAAAFAAAAATEBAAAACjE3MTg1Mzc3NTMDAAAAAzE2MAIAAAAC</t>
  </si>
  <si>
    <t>MzQEAAAAATAHAAAACTkvMTgvMjAxOQgAAAAKMTIvMzEvMjAxMgkAAAABMLFghHT9PNcIQPXftf081wgZQ0lRLlRTRTo5MDI0LklRX05JLkZZMjAxNgEAAAD776QBAgAAAAU1NzIwNwEIAAAABQAAAAExAQAAAAoxNzk3MzE1NDE5AwAAAAI3OQIAAAACMTUEAAAAATAHAAAACTkvMTgvMjAxOQgAAAAJMy8zMS8yMDE2CQAAAAEwBpQLef081wg/P/m0/TzXCCBDSVEuVFNFOjkwMDUuSVFfVE9UQUxfUkVWLkZZMjAxMgEAAAB2XA0AAgAAAAcxMDk0MjA5AQgAAAAFAAAAATEBAAAACjE1NTU3MDQ1ODQDAAAAAjc5AgAAAAIyOAQAAAABMAcAAAAJOS8xOC8yMDE5CAAAAAkzLzMxLzIwMTIJAAAAATBzGRd6/TzXCHkijbb9PNcIGUNJUS5UU0U6OTAwOS5JUV9BRC5GWTIwMTABAAAA4WUNAAIAAAAHLTMxMDc4OAEIAAAABQAAAAExAQAAAAoxMzg4NDEyMjQ4AwAAAAI3OQIAAAAEMTA3NQQAAAABMAcAAAAJOS8xOC8yMDE5CAAAAAkzLzMxLzIwMTAJAAAAATDuJZN4/TzXCKhg+7T9PNcIG0NJUS5UU0U6OTAwNy5JUV9HUFBFLkZZMjAwOAEAAAAVZg0AAgAAAAcxNjM5MDQ0AQgAAAAFAAAAATEBAAAACjEwNjI3NTA3NjUDAAAAAjc5AgAAAAQxMTY5BAAAAAEwBwAAAAk5LzE4LzIwMTkIAAAACTMvMzEvMjAwOAkAAAABMEX5D3z9PNcI6gGftP081wgYQ0lRLlNFSEs6NjYuSVFfQUQuRlkyMDE4AQAAALdaDQACAAAABi01NzQx</t>
  </si>
  <si>
    <t>MQEIAAAABQAAAAExAQAAAAoxOTUzODM1MTg1AwAAAAI2NAIAAAAEMTA3NQQAAAABMAcAAAAJOS8xOC8yMDE5CAAAAAoxMi8zMS8yMDE4CQAAAAEwlMf/dP081wjTkNm1/TzXCCtDSVEuVFNFOjkwMDguSVFfTUlOT1JJVFlfSU5URVJFU1RfQ0YuRlkyMDEzAQAAALxeDQADAAAAAABt4T18/TzXCDyjlrT9PNcIJUNJUS5UU0U6OTAyNC5JUV9QUkVGX0RJVl9PVEhFUi5GWTIwMTMBAAAA+++kAQMAAAAAANuTrHn9PNcIqUoRtf081wgkQ0lRLlRTWDpDTlIuSVFfQkFTSUNfRVBTX0VYQ0wuRlkyMDE2AQAAAPxiBQACAAAACDQuNjkwNzIxAQgAAAAFAAAAATEBAAAACjE5NDM1MjUwOTQDAAAAAjI3AgAAAAQzMDY0BAAAAAEwBwAAAAk5LzE4LzIwMTkIAAAACjEyLzMxLzIwMTYJAAAAATDBdnh1/TzXCPNdnrX9PNcIJkNJUS5TRUhLOjY2LklRX0RBWVNfUEFZQUJMRV9PVVQuRlkyMDE1AQAAALdaDQADAAAAAACIx+Nx/TzXCMGyZ7b9PNcIGUNJUS5UU0U6OTAwNi5JUV9GWC5GWTIwMTEBAAAAuGwNAAMAAAAAAOgn/nr9PNcIgy6ktP081wgoQ0lRLlRTRTo5MDI0LklRX1RPVEFMX0RFQlQuRlkyMDE1Li4uLkpQWQEAAAD776QBAgAAAAY3OTYyMjkBCAAAAAUAAAABMQEAAAAKMTc0NDk0NjM0NAMAAAACNzkCAAAABDQxNzMEAAAAATAHAAAACTkvMTgvMjAxOQgAAAAJMy8zMS8yMDE1CQAAAAEwHSqUcf081whrkWy2/TzX</t>
  </si>
  <si>
    <t>CB1DSVEuVFNFOjkwMDMuSVFfR0FfRVhQLkZZMjAxOAEAAABjbw0AAwAAAAAAFGMJd/081wiIQXC1/TzXCB5DSVEuVFNFOjkwMDMuSVFfSU5DX1RBWC5GWTIwMTgBAAAAY28NAAIAAAAEOTk5NAEIAAAABQAAAAExAQAAAAoxODk1MTgzOTIwAwAAAAI3OQIAAAACNzUEAAAAATAHAAAACTkvMTgvMjAxOQgAAAAJMy8zMS8yMDE4CQAAAAEwHTwJd/081whqhHS1/TzXCCZDSVEuVFNFOjkwMDkuSVFfRUZGRUNUX1RBWF9SQVRFLkZZMjAwOAEAAADhZQ0AAgAAAAYzNy41MTIBCAAAAAUAAAABMQEAAAAKMTA2NTU1NTQxMgMAAAACNzkCAAAABDQzNzYEAAAAATAHAAAACTkvMTgvMjAxOQgAAAAJMy8zMS8yMDA4CQAAAAEw2y8Mef081wiV/AK1/TzXCCVDSVEuVFNFOjkwMDUuSVFfTFRfREVCVF9JU1NVRUQuRlkyMDEyAQAAAHZcDQACAAAABTg2OTQwAQgAAAAFAAAAATEBAAAACjE1NTU3MDQ1ODQDAAAAAjc5AgAAAAQyMDM0BAAAAAEwBwAAAAk5LzE4LzIwMTkIAAAACTMvMzEvMjAxMgkAAAABMHMZF3r9PNcI50SxtP081wgtQ0lRLlRTRTo5MDI0LklRX0RFRl9UQVhfQVNTRVRTX0NVUlJFTlQuRlkyMDE4AQAAAPvvpAECAAAABDcyOTUBCAAAAAUAAAABMQEAAAAKMTg5NDA4NDY2MQMAAAACNzkCAAAABDExMTcEAAAAATAHAAAACTkvMTgvMjAxOQgAAAAJMy8zMS8yMDE4CQAAAAEwDOILef081wgW2/m0/TzXCCxDSVEu</t>
  </si>
  <si>
    <t>VFNFOjkwMDguSVFfTkVUX0RFQlRfRUJJVERBX0NBUEVYLkZZMjAxNgEAAAC8Xg0AAgAAAAkxMC45MzY1MDIBCAAAAAUAAAABMQEAAAAKMTc5ODg5NTA0OQMAAAACNzkCAAAABTIzMzE0BAAAAAEwBwAAAAk5LzE4LzIwMTkIAAAACTMvMzEvMjAxNgkAAAABMGGYkXP9PNcIKIsvtv081wguQ0lRLk5ZU0U6VU5QLklRX1RPVEFMX0xJQUJfVE9UQUxfQVNTRVRTLkZZMjAxNQEAAAA+uwQAAgAAAAc2Mi4wODQyAQgAAAAFAAAAATEBAAAACjE4NzM2MzQ4NTEDAAAAAzE2MAIAAAAENDE4OAQAAAABMAcAAAAJOS8xOC8yMDE5CAAAAAoxMi8zMS8yMDE1CQAAAAEwkRY/cv081wjDF1K2/TzXCChDSVEuVFNFOjkwMDMuSVFfTUlOT1JJVFlfSU5URVJFU1QuRlkyMDEyAQAAAGNvDQACAAAABDIyMzQBCAAAAAUAAAABMQEAAAAKMTU1NjIwMDYwOQMAAAACNzkCAAAABDEwNTIEAAAAATAHAAAACTkvMTgvMjAxOQgAAAAJMy8zMS8yMDEyCQAAAAEwVceDd/081wjjH1m1/TzXCB1DSVEuVFNFOjkwMDguSVFfR0FfRVhQLkZZMjAwOAEAAAC8Xg0AAwAAAAAAlR49fP081whuuY60/TzXCB9DSVEuVFNFOjkwMDguSVFfQlZfU0hBUkUuRlkyMDA4AQAAALxeDQACAAAACzE5NzcuMDQ2MzkzAQgAAAAFAAAAATEBAAAACjEwNjI3NTE3NTUDAAAAAjc5AgAAAAQ0MDIwBAAAAAEwBwAAAAk5LzE4LzIwMTkIAAAACTMvMzEvMjAwOAkAAAAB</t>
  </si>
  <si>
    <t>MJUePXz9PNcILS6ItP081wgmQ0lRLlRTRTo5MDQ1LklRX0FTU0VUX1dSSVRFRE9XTi5GWTIwMTgBAAAARF0NAAIAAAAFLTIwOTgBCAAAAAUAAAABMQEAAAAKMTg5MzgwNjAyMgMAAAACNzkCAAAAAjMyBAAAAAEwBwAAAAk5LzE4LzIwMTkIAAAACTMvMzEvMjAxOAkAAAABMAomhXf9PNcI23hOtf081wgsQ0lRLlRTRTo5MDA4LklRX05FVF9ERUJUX0VCSVREQV9DQVBFWC5GWTIwMDgBAAAAvF4NAAIAAAAJMzMuNjI2OTEyAQgAAAAFAAAAATEBAAAACjEwNjI3NTE3NTUDAAAAAjc5AgAAAAUyMzMxNAQAAAABMAcAAAAJOS8xOC8yMDE5CAAAAAkzLzMxLzIwMDgJAAAAATA1cZFz/TzXCFLvLrb9PNcIKENJUS5UU0U6OTAwNi5JUV9UT1RBTF9ERUJULkZZMjAwOS4uLi5KUFkBAAAAuGwNAAIAAAAGNDk5MDUyAQgAAAAFAAAAATEBAAAACjEzOTM4Nzc4NjIDAAAAAjc5AgAAAAQ0MTczBAAAAAEwBwAAAAk5LzE4LzIwMTkIAAAACTMvMzEvMjAwOQkAAAABMB0qlHH9PNcIdbhztv081wgoQ0lRLlRTRTo5MDA3LklRX1RPVEFMX0RFQlRfSVNTVUVELkZZMjAxNQEAAAAVZg0AAgAAAAUzODIxNwEIAAAABQAAAAExAQAAAAoxNzQ1Mzc4NDY4AwAAAAI3OQIAAAAEMjE2MQQAAAABMAcAAAAJOS8xOC8yMDE5CAAAAAkzLzMxLzIwMTUJAAAAATA6gUl7/TzXCCeIw7T9PNcIHkNJUS5UU0U6OTAwNS5JUV9TVF9ERUJULkZZMjAx</t>
  </si>
  <si>
    <t>MQEAAAB2XA0AAgAAAAYyNjI5MTkBCAAAAAUAAAABMQEAAAAKMTQ2MjcxMjUzNwMAAAACNzkCAAAABDEwNDYEAAAAATAHAAAACTkvMTgvMjAxOQgAAAAJMy8zMS8yMDExCQAAAAEwf/IWev081wjHB7m0/TzXCC5DSVEuVFNFOjkwMjQuSVFfTUlOT1JJVFlfSU5URVJFU1RfVE9UQUwuRlkyMDA4AQAAAPvvpAEDAAAAAAAbq6t5/TzXCD9K7rT9PNcIHkNJUS5UU0U6OTAwNy5JUV9aX1NDT1JFLkZZMjAxNgEAAAAVZg0AAgAAAAgxLjA2NjMxNQEIAAAABQAAAAExAQAAAAoxNzk4OTM5ODY0AwAAAAI3OQIAAAAGMTAwMTIzBAAAAAEwBwAAAAk5LzE4LzIwMTkIAAAACTMvMzEvMjAxNgkAAAABMErpOnP9PNcIFDIstv081wgkQ0lRLk5ZU0U6TlNDLklRX1VOTEVWRVJFRF9GQ0YuRlkyMDA5AQAAAKx1BAACAAAABjc0Ny4yNQEIAAAABQAAAAExAQAAAAoxNTA5NjgzOTA0AwAAAAMxNjACAAAABDQ0MjMEAAAAATAHAAAACTkvMTgvMjAxOQgAAAAKMTIvMzEvMjAwOQkAAAABMKkShHT9PNcIdO/atf081wgmQ0lRLk5ZU0U6VU5QLklRX0VGRkVDVF9UQVhfUkFURS5GWTIwMDkBAAAAPrsEAAIAAAAHMzYuNDQ5MgEIAAAABQAAAAExAQAAAAoxNDkzNzk5MTc0AwAAAAMxNjACAAAABDQzNzYEAAAAATAHAAAACTkvMTgvMjAxOQgAAAAKMTIvMzEvMjAwOQkAAAABMLnpcnb9PNcIQaBxtf081wgjQ0lRLlRTRTo5MDA2LklRX0RJ</t>
  </si>
  <si>
    <t>TFVUX1dFSUdIVC5GWTIwMTQBAAAAuGwNAAIAAAAJMjc1LjU5MjgxAOFO/nr9PNcIIgjHtP081wglQ0lRLk5ZU0U6TlNDLklRX0RJTFVUX0VQU19JTkNMLkZZMjAxNAEAAACsdQQAAgAAAAY2LjM4NzIBCAAAAAUAAAABMQEAAAAKMTgyNjUyNjg1MAMAAAADMTYwAgAAAAE4BAAAAAEwBwAAAAk5LzE4LzIwMTkIAAAACjEyLzMxLzIwMTQJAAAAATCYiIR0/TzXCPmQ4LX9PNcIHkNJUS5UU0U6OTAwNS5JUV9JTkNfVEFYLkZZMjAwMQEAAAB2XA0AAgAAAAUxMDEyOQEIAAAABQAAAAExAQAAAAg1NDQwMTY4NQMAAAACNzkCAAAAAjc1BAAAAAEwBwAAAAk5LzE4LzIwMTkIAAAACTMvMzEvMjAwMQkAAAABMB2+XJv9PNcIHVqHtv081wgaQ0lRLk5ZU0U6VU5QLklRX0VCVC5GWTIwMTcBAAAAPrsEAAIAAAAENzYzMgEIAAAABQAAAAExAQAAAAoxOTQ0MjE2MDU2AwAAAAMxNjACAAAAAzEzOQQAAAABMAcAAAAJOS8xOC8yMDE5CAAAAAoxMi8zMS8yMDE3CQAAAAEwjF15dv081wh0CpK1/TzXCCVDSVEuVFNFOjkwMDkuSVFfTkVUX1JFTlRBTF9FWFAuRlkyMDE5AQAAAOFlDQADAAAAAADYS5N4/TzXCP4vKbX9PNcIJ0NJUS5UU0U6OTAwOS5JUV9DQVNIX09QRVIuRlkyMDE5Li4uLkpQWQEAAADhZQ0AAgAAAAU0NTg1MQEIAAAABQAAAAExAQAAAAoxOTcwMDUxMzQ1AwAAAAI3OQIAAAAEMjAwNgQAAAABMAcAAAAJOS8xOC8y</t>
  </si>
  <si>
    <t>MDE5CAAAAAkzLzMxLzIwMTkJAAAAATAGeJRx/TzXCL/1ebb9PNcIJENJUS5OWVNFOk5TQy5JUV9FQklUREFfTUFSR0lOLkZZMjAxNgEAAACsdQQAAgAAAAc0MS41MDQ4AQgAAAAFAAAAATEBAAAACjE5NDQyMDEwMDQDAAAAAzE2MAIAAAAENDA0NwQAAAABMAcAAAAJOS8xOC8yMDE5CAAAAAoxMi8zMS8yMDE2CQAAAAEwYxXkcf081whIEWK2/TzXCCxDSVEuVFNYOkNOUi5JUV9ERUZfVEFYX0FTU0VUU19DVVJSRU5ULkZZMjAxNQEAAAD8YgUAAwAAAAAAwXZ4df081wjVUqK1/TzXCBpDSVEuVFNFOjkwMDUuSVFfRUJULkZZMjAxOAEAAAB2XA0AAgAAAAU5NjA2NwEIAAAABQAAAAExAQAAAAoxODk1MDAyNDY2AwAAAAI3OQIAAAADMTM5BAAAAAEwBwAAAAk5LzE4LzIwMTkIAAAACTMvMzEvMjAxOAkAAAABMH3+sHn9PNcIqOYftf081wgsQ0lRLlRTRTo5MDAzLklRX0lNUFVUX09QRVJfTEVBU0VfREVQUi5GWTIwMDkBAAAAY28NAAMAAAAAAHxSg3f9PNcIeYlPtf081wgiQ0lRLlRTRTo5MDA3LklRX0dBSU5fQVNTRVRTLkZZMjAwOQEAAAAVZg0AAgAAAAI3MAEIAAAABQAAAAExAQAAAAoxMzg2NzIzODE5AwAAAAI3OQIAAAACNTYEAAAAATAHAAAACTkvMTgvMjAxOQgAAAAJMy8zMS8yMDA5CQAAAAEwRfkPfP081whuHYC0/TzXCCVDSVEuTllTRTpOU0MuSVFfUkVUVVJOX0NBUElUQUwuRlkyMDE2AQAAAKx1BAAC</t>
  </si>
  <si>
    <t>AAAABjguNDUyMQEIAAAABQAAAAExAQAAAAoxOTQ0MjAxMDA0AwAAAAMxNjACAAAABDQzNjMEAAAAATAHAAAACTkvMTgvMjAxOQgAAAAKMTIvMzEvMjAxNgkAAAABMGMV5HH9PNcI671qtv081wgpQ0lRLk5ZU0U6VU5QLklRX0NPTU1PTl9QUkVGX0RJVl9DRi5GWTIwMTgBAAAAPrsEAAMAAAAAAIGEeXb9PNcIo0eftf081wgkQ0lRLlRTRTo5MDA4LklRX0NVUlJFTkNZX0dBSU4uRlkyMDE2AQAAALxeDQADAAAAAABF+Q98/TzXCK1PkbT9PNcIL0NJUS5UU0U6OTAwOS5JUV9PVEhFUl9OT05fT1BFUl9FWFBfU1VQUEwuRlkyMDEwAQAAAOFlDQACAAAAAzc2MwEIAAAABQAAAAExAQAAAAoxMzg4NDEyMjQ4AwAAAAI3OQIAAAACODUEAAAAATAHAAAACTkvMTgvMjAxOQgAAAAJMy8zMS8yMDEwCQAAAAEw7iWTeP081wi3Ofu0/TzXCCZDSVEuVFNFOjkwMDYuSVFfSU5WRVNUX0xPQU5TX0NGLkZZMjAxMAEAAAC4bA0AAgAAAAMxODUBCAAAAAUAAAABMQEAAAAKMTM5Mzg3NzA0NgMAAAACNzkCAAAABDIwMzIEAAAAATAHAAAACTkvMTgvMjAxOQgAAAAJMy8zMS8yMDEwCQAAAAEw+QD+ev081wh36960/TzXCB5DSVEuU0VISzo2Ni5JUV9FQlRfRVhDTC5GWTIwMTMBAAAAt1oNAAIAAAAFMTA2MDIBCAAAAAUAAAABMQEAAAAKMTcyODQ1NTY0MwMAAAACNjQCAAAAATQEAAAAATAHAAAACTkvMTgvMjAxOQgAAAAKMTIvMzEv</t>
  </si>
  <si>
    <t>MjAxMwkAAAABMNneKHX9PNcI7orGtf081wgkQ0lRLlRTWDpDTlIuSVFfRElMVVRfRVBTX0VYQ0wuRlkyMDE4AQAAAPxiBQACAAAABDUuODcBCAAAAAUAAAABMQEAAAAKMTk0MzUyNTA5OAMAAAACMjcCAAAAAzE0MgQAAAABMAcAAAAJOS8xOC8yMDE5CAAAAAoxMi8zMS8yMDE4CQAAAAEwoZ14df081whHt6+1/TzXCBlDSVEuVFNFOjkwMDUuSVFfR1cuRlkyMDEzAQAAAHZcDQADAAAAAABnQBd6/TzXCHpE27T9PNcIJ0NJUS5UU0U6OTAwNi5JUV9NQVJLRVRDQVAuMjAwNy8zLzMxLkpQWQEAAAC4bA0AAgAAAA00Njc4MjkuMzIyMDQ4AQYAAAAFAAAAATEBAAAACjE0MjI2OTU2NTkDAAAAAjc5AgAAAAYxMDAwNTQEAAAAATAHAAAACTMvMzEvMjAwNx4/AZH9PNcIC2/7BP481wgmQ0lRLlRTRTo5MDI0LklRX0lOVkVTVF9MT0FOU19DRi5GWTIwMTIBAAAA+++kAQMAAAAAAOBsrHn9PNcIlgf4tP081wgkQ0lRLlRTRTo5MDA2LklRX0NVUlJFTkNZX0dBSU4uRlkyMDEyAQAAALhsDQADAAAAAADoJ/56/TzXCHhVpLT9PNcIJUNJUS5UU1g6Q05SLklRX09USEVSX0xUX0FTU0VUUy5GWTIwMDkBAAAA/GIFAAIAAAADOTc2AQgAAAAFAAAAATEBAAAACjE0OTQwMjU2MTYDAAAAAjI3AgAAAAQxMDYwBAAAAAEwBwAAAAk5LzE4LzIwMTkIAAAACjEyLzMxLzIwMDkJAAAAATCFGA52/TzXCAOQk7X9PNcIIENJUS5TRUhLOjY2</t>
  </si>
  <si>
    <t>LklRX0NBU0hfVEFYRVMuRlkyMDA5AQAAALdaDQACAAAABDEzNzIBCAAAAAUAAAABMQEAAAAKMTQzOTk4NDk0MQMAAAACNjQCAAAABDMwNTMEAAAAATAHAAAACTkvMTgvMjAxOQgAAAAKMTIvMzEvMjAwOQkAAAABMARDKHX9PNcIPOPJtf081wghQ0lRLlRTRTo5MDAzLklRX0NBU0hfRklOQU4uRlkyMDE3AQAAAGNvDQACAAAABi0xMjcxMwEIAAAABQAAAAExAQAAAAoxODQ5MDI2NzU0AwAAAAI3OQIAAAAEMjAwNAQAAAABMAcAAAAJOS8xOC8yMDE5CAAAAAkzLzMxLzIwMTcJAAAAATAdPAl3/TzXCGZddLX9PNcII0NJUS5OWVNFOlVOUC5JUV9QRV9FWENMLi4yMDE3LzAzLzMxAQAAAD67BAACAAAACTIwLjg5MTUxOAEHAAAABQAAAAExAQAAAAoxODI2Mzc4NDU3AwAAAAEwAgAAAAYxMDAwMjcEAAAAATAHAAAACTMvMzEvMjAxNwgAAAAJMy8zMS8yMDE3wbQBkf081wjBEVO0/TzXCC9DSVEuVFNFOjkwMDUuSVFfT1RIRVJfTk9OX09QRVJfRVhQX1NVUFBMLkZZMjAwOAEAAAB2XA0AAgAAAAQ0NDQxAQgAAAAFAAAAATEBAAAACjEwNjExOTQ0OTADAAAAAjc5AgAAAAI4NQQAAAABMAcAAAAJOS8xOC8yMDE5CAAAAAkzLzMxLzIwMDgJAAAAATC+nP56/TzXCKH24bT9PNcIGENJUS5UU1g6Q05SLklRX0FQLkZZMjAxMgEAAAD8YgUAAgAAAAMzODYBCAAAAAUAAAABMQEAAAAKMTcxNzMxNTc4MwMAAAACMjcCAAAABDEw</t>
  </si>
  <si>
    <t>MTgEAAAAATAHAAAACTkvMTgvMjAxOQgAAAAKMTIvMzEvMjAxMgkAAAABMGpmDnb9PNcIm3mUtf081wguQ0lRLlRTRTo5MDI0LklRX1RPVEFMX0RFQlRfRUJJVERBX0NBUEVYLkZZMjAxNAEAAAD776QBAgAAAAkyMi43NDI3NzgBCAAAAAUAAAABMQEAAAAKMTY4NTgwMjU3MAMAAAACNzkCAAAABTIzMzEzBAAAAAEwBwAAAAk5LzE4LzIwMTkIAAAACTMvMzEvMjAxNAkAAAABMNdK9nL9PNcI0M0ltv081wgrQ0lRLlRTRTo5MDA3LklRX05JX0FWQUlMX0VYQ0xfTUFSR0lOLkZZMjAxMwEAAAAVZg0AAgAAAAYzLjgxODUBCAAAAAUAAAABMQEAAAAKMTYyNTQ1NzY5NQMAAAACNzkCAAAABDQxODIEAAAAATAHAAAACTkvMTgvMjAxOQgAAAAJMy8zMS8yMDEzCQAAAAEwSuk6c/081wiOESO2/TzXCCVDSVEuVFNFOjkwMDYuSVFfUFJFRl9ESVZfT1RIRVIuRlkyMDE0AQAAALhsDQADAAAAAADhTv56/TzXCHud17T9PNcIIUNJUS5OWVNFOk5TQy5JUV9DQVNIX0VRVUlWLkZZMjAxMgEAAACsdQQAAgAAAAM2NTMBCAAAAAUAAAABMQEAAAAKMTcxODUzNzc1MwMAAAADMTYwAgAAAAQxMDk2BAAAAAEwBwAAAAk5LzE4LzIwMTkIAAAACjEyLzMxLzIwMTIJAAAAATCxYIR0/TzXCPQQ5LX9PNcIJUNJUS5UU0U6OTAwOS5JUV9EQVlTX1NBTEVTX09VVC5GWTIwMTYBAAAA4WUNAAIAAAAJMjYuNDAxNzc2AQgAAAAFAAAAATEBAAAA</t>
  </si>
  <si>
    <t>CjE3OTg5Mzk4NjEDAAAAAjc5AgAAAAQ0MDQyBAAAAAEwBwAAAAk5LzE4LzIwMTkIAAAACTMvMzEvMjAxNgkAAAABMFQ2rXL9PNcIcL1Atv081wglQ0lRLlRTRTo5MDQ1LklRX0JBU0lDX0VQU19JTkNMLkZZMjAxMwEAAABEXQ0AAgAAAAk5OC40ODA5NTUBCAAAAAUAAAABMQEAAAAKMTYyMzM2ODY5MAMAAAACNzkCAAAAATkEAAAAATAHAAAACTkvMTgvMjAxOQgAAAAJMy8zMS8yMDEzCQAAAAEwW98KeP081whisEi1/TzXCCVDSVEuTllTRTpOU0MuSVFfTFRfREVCVF9FUVVJVFkuRlkyMDEwAQAAAKx1BAACAAAABzYyLjc5ODcBCAAAAAUAAAABMQEAAAAKMTU4Nzc3MTg4MQMAAAADMTYwAgAAAAQ0MDg1BAAAAAEwBwAAAAk5LzE4LzIwMTkIAAAACjEyLzMxLzIwMTAJAAAAATBl7uNx/TzXCMzkY7b9PNcIGkNJUS5OWVNFOlVOUC5JUV9DSVAuRlkyMDE2AQAAAD67BAACAAAAAzk4NwEIAAAABQAAAAExAQAAAAoxOTQ0MjE2MDA4AwAAAAMxNjACAAAABDMwMzMEAAAAATAHAAAACTkvMTgvMjAxOQgAAAAKMTIvMzEvMjAxNgkAAAABMIxdeXb9PNcI8o+atf081wgnQ0lRLlNFSEs6NjYuSVFfREVGX1RBWF9BU1NFVFNfTFQuRlkyMDE0AQAAALdaDQACAAAAAjUwAQgAAAAFAAAAATEBAAAACjE3ODU0MTY5NjYDAAAAAjY0AgAAAAQxMDI2BAAAAAEwBwAAAAk5LzE4LzIwMTkIAAAACjEyLzMxLzIwMTQJAAAAATDvUf90</t>
  </si>
  <si>
    <t>/TzXCF90srX9PNcIH0NJUS5UU0U6OTAwMy5JUV9UT1RBTF9DTC5GWTIwMTABAAAAY28NAAIAAAAGMTQzODY4AQgAAAAFAAAAATEBAAAACjEzODY5MzQ5NDcDAAAAAjc5AgAAAAQxMDA5BAAAAAEwBwAAAAk5LzE4LzIwMTkIAAAACTMvMzEvMjAxMAkAAAABMGp5g3f9PNcIjrtLtf081wgjQ0lRLlNFSEs6NjYuSVFfSU1QQUlSTUVOVF9HVy5GWTIwMTgBAAAAt1oNAAMAAAAAAJTH/3T9PNcIeU7qtf081wgdQ0lRLlRTRTo5MDA2LklRX0NPTU1PTi5GWTIwMDgBAAAAuGwNAAIAAAAFMzk0NjQBCAAAAAUAAAABMQEAAAAKMTA2NzYwOTEyNAMAAAACNzkCAAAABDExMDMEAAAAATAHAAAACTkvMTgvMjAxOQgAAAAJMy8zMS8yMDA4CQAAAAEwCLP9ev081wgpArS0/TzXCB9DSVEuVFNFOjkwMDYuSVFfTkVUX0RFQlQuRlkyMDA4AQAAALhsDQACAAAABjQ0MDY4NgEIAAAABQAAAAExAQAAAAoxMDY3NjA5MTI0AwAAAAI3OQIAAAAENDM2NAQAAAABMAcAAAAJOS8xOC8yMDE5CAAAAAkzLzMxLzIwMDgJAAAAATAIs/16/TzXCBNhvLT9PNcIJ0NJUS5UU0U6OTA0NS5JUV9DRk9fQ1VSUkVOVF9MSUFCLkZZMjAxNgEAAABEXQ0AAgAAAAcwLjIzODUxAQgAAAAFAAAAATEBAAAACjE3OTcxNTYyMDkDAAAAAjc5AgAAAAQ0MTg1BAAAAAEwBwAAAAk5LzE4LzIwMTkIAAAACTMvMzEvMjAxNgkAAAABMKuErXL9PNcIpaFDtv081wgk</t>
  </si>
  <si>
    <t>Q0lRLlNFSEs6NjYuSVFfT1RIRVJfT1BFUl9BQ1QuRlkyMDE3AQAAALdaDQACAAAABS02NTkzAQgAAAAFAAAAATEBAAAACjE5NTM4MzUxNzkDAAAAAjY0AgAAAAQyMDQ3BAAAAAEwBwAAAAk5LzE4LzIwMTkIAAAACjEyLzMxLzIwMTcJAAAAATCUx/90/TzXCLRp2bX9PNcIKkNJUS5UU0U6OTAyNC5JUV9UT1RBTF9FUVVJVFkuRlkyMDEyLi4uLkpQWQEAAAD776QBAgAAAAYyMTUwNjcBCAAAAAUAAAABMQEAAAAKMTY3ODE4NzQwOQMAAAACNzkCAAAABDEyNzUEAAAAATAHAAAACTkvMTgvMjAxOQgAAAAJMy8zMS8yMDEyCQAAAAEwKgOUcf081wgQvni2/TzXCBlDSVEuVFNYOkNOUi5JUV9SRVYuRlkyMDA5AQAAAPxiBQACAAAABDczNjcBCAAAAAUAAAABMQEAAAAKMTQ5NDAyNTYxNgMAAAACMjcCAAAAAzExMgQAAAABMAcAAAAJOS8xOC8yMDE5CAAAAAoxMi8zMS8yMDA5CQAAAAEwhRgOdv081wj3XZe1/TzXCCZDSVEuVFNFOjkwMDcuSVFfTFRfREVCVF9DQVBJVEFMLkZZMjAxNAEAAAAVZg0AAgAAAAc0NS44MDMzAQgAAAAFAAAAATEBAAAACjE2ODcwNDQ2NjEDAAAAAjc5AgAAAAQ0MTg3BAAAAAEwBwAAAAk5LzE4LzIwMTkIAAAACTMvMzEvMjAxNAkAAAABMErpOnP9PNcIpc4etv081wgdQ0lRLlRTWDpDTlIuSVFfUkFXX0lOVi5GWTIwMTEBAAAA/GIFAAMAAAAAAGpmDnb9PNcIzVKUtf081wgmQ0lRLlRTRTo5</t>
  </si>
  <si>
    <t>MDA1LklRX09USEVSX0xUX0FTU0VUUy5GWTIwMTkBAAAAdlwNAAIAAAABMQEIAAAABQAAAAExAQAAAAoxOTcwMDUxNTQzAwAAAAI3OQIAAAAEMTA2MAQAAAABMAcAAAAJOS8xOC8yMDE5CAAAAAkzLzMxLzIwMTkJAAAAATBtJbF5/TzXCMO5/rT9PNcII0NJUS5OWVNFOlVOUC5JUV9UT1RBTF9BU1NFVFMuRlkyMDA3AQAAAD67BAACAAAABTM4MDMzAQgAAAAFAAAAATEBAAAACjEzMTg2NTM4ODEDAAAAAzE2MAIAAAAEMTAwNwQAAAABMAcAAAAJOS8xOC8yMDE5CAAAAAoxMi8zMS8yMDA3CQAAAAEw/bAJd/081wj7V321/TzXCCJDSVEuVFNFOjkwMDUuSVFfQVNTRVRfVFVSTlMuRlkyMDE3AQAAAHZcDQACAAAACDAuNTI2OTA5AQgAAAAFAAAAATEBAAAACjE4NDg4Nzk2NTQDAAAAAjc5AgAAAAQ0MTc3BAAAAAEwBwAAAAk5LzE4LzIwMTkIAAAACTMvMzEvMjAxNwkAAAABMO389XL9PNcIIMkgtv081wgoQ0lRLlRTRTo5MDI0LklRX1RPVEFMX0RFQlRfUkVQQUlELkZZMjAxNAEAAAD776QBAgAAAActMjA2NTY0AQgAAAAFAAAAATEBAAAACjE2ODU4MDI1NzADAAAAAjc5AgAAAAQyMTY2BAAAAAEwBwAAAAk5LzE4LzIwMTkIAAAACTMvMzEvMjAxNAkAAAABMBFtC3n9PNcIM0Uatf081wglQ0lRLlRTRTo5MDQ1LklRX0dBSU5fSU5WRVNUX0NGLkZZMjAxOAEAAABEXQ0AAgAAAAUtMzc4NQEIAAAABQAAAAExAQAAAAox</t>
  </si>
  <si>
    <t>ODkzODA2MDIyAwAAAAI3OQIAAAAEMjA5MAQAAAABMAcAAAAJOS8xOC8yMDE5CAAAAAkzLzMxLzIwMTgJAAAAATAKJoV3/TzXCBJ5Y7X9PNcIIUNJUS5UU0U6OTAyNC5JUV9TR0FfTUFSR0lOLkZZMjAxMwEAAAD776QBAgAAAAY2LjM0MTYBCAAAAAUAAAABMQEAAAAKMTY3ODE4NzM1NQMAAAACNzkCAAAABDQzNzUEAAAAATAHAAAACTkvMTgvMjAxOQgAAAAJMy8zMS8yMDEzCQAAAAEw10r2cv081wgdIh22/TzXCCVDSVEuVFNFOjkwMDYuSVFfREFZU19TQUxFU19PVVQuRlkyMDA4AQAAALhsDQACAAAACDIwLjQ4Njg1AQgAAAAFAAAAATEBAAAACjEwNjc2MDkxMjQDAAAAAjc5AgAAAAQ0MDQyBAAAAAEwBwAAAAk5LzE4LzIwMTkIAAAACTMvMzEvMjAwOAkAAAABMD8QO3P9PNcICFkstv081wgiQ0lRLlRTWDpDTlIuSVFfSU5URVJFU1RfRVhQLkZZMjAxMAEAAAD8YgUAAgAAAAQtMzYwAQgAAAAFAAAAATEBAAAACjE1ODU5NTI1MTIDAAAAAjI3AgAAAAI4MgQAAAABMAcAAAAJOS8xOC8yMDE5CAAAAAoxMi8zMS8yMDEwCQAAAAEwdj8Odv081wj9tpO1/TzXCDlDSVEuVFNFOjkwMDMuSVFfQ1VTVE9NX0JFVEEuLTEwNFcuMjAxMS8wMy8zMS4uXk4yMjUuSlBZLkgBAAAAY28NAAIAAAARMC4yMzk5MTI3MjUzMTk0OTgAhmDnkf081wiyw0S0/TzXCCJDSVEuVFNFOjkwMDkuSVFfQVNTRVRfVFVSTlMuRlkyMDE1AQAA</t>
  </si>
  <si>
    <t>AOFlDQACAAAACDAuMzIzMDUyAQgAAAAFAAAAATEBAAAACjE3NDUzNzg0NDYDAAAAAjc5AgAAAAQ0MTc3BAAAAAEwBwAAAAk5LzE4LzIwMTkIAAAACTMvMzEvMjAxNQkAAAABMI5b93L9PNcI4bdCtv081wglQ0lRLlRTRTo5MDAzLklRX09USEVSX0NBX1NVUFBMLkZZMjAxMgEAAABjbw0AAgAAAAUxMTk1OAEIAAAABQAAAAExAQAAAAoxNTU2MjAwNjA5AwAAAAI3OQIAAAAEMTA1NQQAAAABMAcAAAAJOS8xOC8yMDE5CAAAAAkzLzMxLzIwMTIJAAAAATBVx4N3/TzXCEfdabX9PNcIIUNJUS5UU0U6OTAwNy5JUV9DT01NT05fUkVQLkZZMjAwOAEAAAAVZg0AAgAAAAQtMzM2AQgAAAAFAAAAATEBAAAACjEwNjI3NTA3NjUDAAAAAjc5AgAAAAQyMTY0BAAAAAEwBwAAAAk5LzE4LzIwMTkIAAAACTMvMzEvMjAwOAkAAAABMEX5D3z9PNcI+peMtP081wgmQ0lRLlNFSEs6NjYuSVFfTUFSS0VUQ0FQLjIwMTcvMy8zMS5KUFkBAAAAt1oNAAIAAAAOMzY5OTI1OC40NTk0MTgBBgAAAAUAAAABMQEAAAAKMTgzNTI4OTE0OAMAAAACNzkCAAAABjEwMDA1NAQAAAABMAcAAAAJMy8zMS8yMDE3znbmkf081whHevcE/jzXCCBDSVEuTllTRTpVTlAuSVFfQlVJTERJTkdTLkZZMjAwOQEAAAA+uwQAAwAAAAAAuelydv081wicXYK1/TzXCCVDSVEuVFNFOjkwMDUuSVFfTFRfREVCVF9SRVBBSUQuRlkyMDEzAQAAAHZcDQACAAAABy0x</t>
  </si>
  <si>
    <t>MDc0MDIBCAAAAAUAAAABMQEAAAAKMTYyNTQ1NzYxNAMAAAACNzkCAAAABDIwMzYEAAAAATAHAAAACTkvMTgvMjAxOQgAAAAJMy8zMS8yMDEzCQAAAAEwX2cXev081wgoDam0/TzXCCVDSVEuVFNFOjkwMDUuSVFfUFJPVl9CQURfREVCVFMuRlkyMDE2AQAAAHZcDQADAAAAAACP17B5/TzXCDCeFrX9PNcIIkNJUS5UU0U6OTAyNC5JUV9EQV9TVVBQTF9DRi5GWTIwMTABAAAA+++kAQMAAAAAAPQerHn9PNcI34cQtf081wgcQ0lRLlRTRTo5MDQ1LklRX05JX0NGLkZZMjAxMwEAAABEXQ0AAgAAAAUxODgzNAEIAAAABQAAAAExAQAAAAoxNjIzMzY4NjkwAwAAAAI3OQIAAAAEMjE1MAQAAAABMAcAAAAJOS8xOC8yMDE5CAAAAAkzLzMxLzIwMTMJAAAAATBb3wp4/TzXCFfXSLX9PNcII0NJUS5UU0U6OTAwNS5JUV9CQVNJQ19XRUlHSFQuRlkyMDA5AQAAAHZcDQACAAAABzYyMy4zNTEApn0Wev081wglh9G0/TzXCCpDSVEuVFNFOjkwMDYuSVFfSU5URVJFU1RfSU5WRVNUX0lOQy5GWTIwMTQBAAAAuGwNAAIAAAADNjY5AQgAAAAFAAAAATEBAAAACjE2ODczNDMxMjIDAAAAAjc5AgAAAAI2NQQAAAABMAcAAAAJOS8xOC8yMDE5CAAAAAkzLzMxLzIwMTQJAAAAATDhTv56/TzXCMU+z7T9PNcIJkNJUS5UU0U6OTAwNS5JUV9FRkZFQ1RfVEFYX1JBVEUuRlkyMDEzAQAAAHZcDQACAAAABjkuODUxMQEIAAAABQAAAAExAQAA</t>
  </si>
  <si>
    <t>AAoxNjI1NDU3NjE0AwAAAAI3OQIAAAAENDM3NgQAAAABMAcAAAAJOS8xOC8yMDE5CAAAAAkzLzMxLzIwMTMJAAAAATBnQBd6/TzXCAiuyrT9PNcII0NJUS5UU0U6OTAyNC5JUV9QRV9FWENMLi4yMDE2LzAzLzMxAQAAAPvvpAECAAAACTI1LjE4OTU4NAEHAAAABQAAAAExAQAAAAoxNzc2NTg0MjkyAwAAAAEwAgAAAAYxMDAwMjcEAAAAATAHAAAACTMvMzEvMjAxNggAAAAJMy8zMS8yMDE2yI0Bkf081wjpuFa0/TzXCBpDSVEuU0VISzo2Ni5JUV9HUFBFLkZZMjAxNAEAAAC3Wg0AAgAAAAYxNDczODEBCAAAAAUAAAABMQEAAAAKMTc4NTQxNjk2NgMAAAACNjQCAAAABDExNjkEAAAAATAHAAAACTkvMTgvMjAxOQgAAAAKMTIvMzEvMjAxNAkAAAABMO9R/3T9PNcIyP/Gtf081wgbQ0lRLlRTRTo5MDAzLklRX0VCSVQuRlkyMDExAQAAAGNvDQACAAAABTE2NDI1AQgAAAAFAAAAATEBAAAACjE0NjI3MTI0MjUDAAAAAjc5AgAAAAM0MDAEAAAAATAHAAAACTkvMTgvMjAxOQgAAAAJMy8zMS8yMDExCQAAAAEwYKCDd/081wh5CUy1/TzXCCxDSVEuVFNFOjkwMDYuSVFfTkVUX0RFQlRfRUJJVERBX0NBUEVYLkZZMjAxNAEAAAC4bA0AAgAAAAkyOS44NDYxNDgBCAAAAAUAAAABMQEAAAAKMTY4NzM0MzEyMgMAAAACNzkCAAAABTIzMzE0BAAAAAEwBwAAAAk5LzE4LzIwMTkIAAAACTMvMzEvMjAxNAkAAAABMDU3O3P9PNcI</t>
  </si>
  <si>
    <t>c5Eftv081wgkQ0lRLlRTRTo5MDA2LklRX1VOTEVWRVJFRF9GQ0YuRlkyMDE5AQAAALhsDQACAAAABzIwMjk4LjUBCAAAAAUAAAABMQEAAAAKMTk3MDA1MTU0OAMAAAACNzkCAAAABDQ0MjMEAAAAATAHAAAACTkvMTgvMjAxOQgAAAAJMy8zMS8yMDE5CQAAAAEwvpz+ev081wih9uG0/TzXCCJDSVEuVFNFOjkwMjQuSVFfT1RIRVJfSU5UQU4uRlkyMDE0AQAAAPvvpAECAAAABDc2MzYBCAAAAAUAAAABMQEAAAAKMTY4NTgwMjU3MAMAAAACNzkCAAAABDEwNDAEAAAAATAHAAAACTkvMTgvMjAxOQgAAAAJMy8zMS8yMDE0CQAAAAEwyrqsef081wjRYAm1/TzXCB5DSVEuVFNFOjkwMDUuSVFfV0lQX0lOVi5GWTIwMTQBAAAAdlwNAAIAAAAENDc5NAEIAAAABQAAAAExAQAAAAoxNjg3MzQzMDU1AwAAAAI3OQIAAAAEMzIxOQQAAAABMAcAAAAJOS8xOC8yMDE5CAAAAAkzLzMxLzIwMTQJAAAAATC2r7B5/TzXCLzgsbT9PNcIJENJUS5UU0U6OTAwMy5JUV9NQVJLRVRDQVAuMjAxMC8wMy8zMQEAAABjbw0AAgAAAA0xNjg2NjcuNTg1Mjc1AQYAAAAFAAAAATEBAAAACjEzMjgwNzg4NTIDAAAAAjc5AgAAAAYxMDAwNTQEAAAAATAHAAAACTMvMzEvMjAxMETa5ZH9PNcI/bhrtP081wghQ0lRLlRTRTo5MDAzLklRX09USEVSX09QRVIuRlkyMDEwAQAAAGNvDQACAAAABDE1NTcBCAAAAAUAAAABMQEAAAAKMTM4NjkzNDk0NwMA</t>
  </si>
  <si>
    <t>AAACNzkCAAAAAzI2MAQAAAABMAcAAAAJOS8xOC8yMDE5CAAAAAkzLzMxLzIwMTAJAAAAATBqeYN3/TzXCI67S7X9PNcILUNJUS5OWVNFOlVOUC5JUV9ERUZfVEFYX0FTU0VUU19DVVJSRU5ULkZZMjAwOAEAAAA+uwQAAgAAAAMyNzYBCAAAAAUAAAABMQEAAAAKMTQyNTU5MjYyMgMAAAADMTYwAgAAAAQxMTE3BAAAAAEwBwAAAAk5LzE4LzIwMTkIAAAACjEyLzMxLzIwMDgJAAAAATAMwnJ2/TzXCN+lfbX9PNcIIUNJUS5UU0U6OTAwMy5JUV9DQVNIX0VRVUlWLkZZMjAxMgEAAABjbw0AAgAAAAUxMTczOAEIAAAABQAAAAExAQAAAAoxNTU2MjAwNjA5AwAAAAI3OQIAAAAEMTA5NgQAAAABMAcAAAAJOS8xOC8yMDE5CAAAAAkzLzMxLzIwMTIJAAAAATBVx4N3/TzXCMw7XbX9PNcIJENJUS5UU0U6OTA0NS5JUV9DT01NT05fRElWX0NGLkZZMjAwOAEAAABEXQ0AAgAAAAUtMjgxNwEIAAAABQAAAAExAQAAAAoxMDY3NjEyNTg0AwAAAAI3OQIAAAAEMjA3NAQAAAABMAcAAAAJOS8xOC8yMDE5CAAAAAkzLzMxLzIwMDgJAAAAATB/agp4/TzXCESJOrX9PNcILUNJUS5TRUhLOjY2LklRX01JTk9SSVRZX0lOVEVSRVNUX1RPVEFMLkZZMjAwNwEAAAC3Wg0AAgAAAAIyMwEIAAAABQAAAAExAQAAAAk5ODc0NTQwOTADAAAAAjY0AgAAAAQxMzEyBAAAAAEwBwAAAAk5LzE4LzIwMTkIAAAACjEyLzMxLzIwMDcJAAAAATCaxHh1</t>
  </si>
  <si>
    <t>/TzXCH3exLX9PNcIKENJUS5UU0U6OTAwOS5JUV9GSVhFRF9BU1NFVF9UVVJOUy5GWTIwMTEBAAAA4WUNAAIAAAAHMC40NjkxNAEIAAAABQAAAAExAQAAAAoxNDYyNzEyMzYxAwAAAAI3OQIAAAAENDA2NgQAAAABMAcAAAAJOS8xOC8yMDE5CAAAAAkzLzMxLzIwMTEJAAAAATChNPdy/TzXCIJvQLb9PNcIKUNJUS5UU0U6OTAwOS5JUV9DT01NT05fUFJFRl9ESVZfQ0YuRlkyMDExAQAAAOFlDQACAAAABS0yMDU0AQgAAAAFAAAAATEBAAAACjE0NjI3MTIzNjEDAAAAAjc5AgAAAAQyMDcyBAAAAAEwBwAAAAk5LzE4LzIwMTkIAAAACTMvMzEvMjAxMQkAAAABMNhLk3j9PNcIjNX7tP081wgZQ0lRLlRTRTo5MDA1LklRX0dXLkZZMjAxNQEAAAB2XA0AAwAAAAAAj9ewef081wi5ney0/TzXCCJDSVEuU0VISzo2Ni5JUV9FQklUQV9NQVJHSU4uRlkyMDEwAQAAALdaDQACAAAABzQxLjQ4MzEBCAAAAAUAAAABMQEAAAAKMTU0NjAwNTA2OAMAAAACNjQCAAAABDQ0MTkEAAAAATAHAAAACTkvMTgvMjAxOQgAAAAKMTIvMzEvMjAxMAkAAAABMF+yP3L9PNcI4T1ntv081wgnQ0lRLlRTRTo5MDA2LklRX01BUktFVENBUC4yMDAzLzMvMzEuSlBZAQAAALhsDQACAAAADTI4NzY2Ny44NTQzNjQBBgAAAAUAAAABMQEAAAAKMTQyMjY5NjkwMgMAAAACNzkCAAAABjEwMDA1NAQAAAABMAcAAAAJMy8zMS8yMDAzx2YBkf081wjIpfwE</t>
  </si>
  <si>
    <t>/jzXCCdDSVEuVFNFOjkwMjQuSVFfTkVUX0lOVEVSRVNUX0VYUC5GWTIwMDgBAAAA+++kAQMAAAAAAPxLsXn9PNcIfIIgtf081wgZQ0lRLlRTRTo5MDA4LklRX0FSLkZZMjAxOAEAAAC8Xg0AAgAAAAUzODk4MgEIAAAABQAAAAExAQAAAAoxODk1MDAxOTcyAwAAAAI3OQIAAAAEMTAyMQQAAAABMAcAAAAJOS8xOC8yMDE5CAAAAAkzLzMxLzIwMTgJAAAAATAsRxB8/TzXCONaeLT9PNcILENJUS5UU0U6OTA0NS5JUV9JTVBVVF9PUEVSX0xFQVNFX0RFUFIuRlkyMDE0AQAAAERdDQADAAAAAABb3wp4/TzXCFifK7X9PNcIHENJUS5UU0U6OTAwNS5JUV9FQklUQS5GWTIwMTEBAAAAdlwNAAIAAAAFNTUyODgBCAAAAAUAAAABMQEAAAAKMTQ2MjcxMjUzNwMAAAACNzkCAAAABjEwMDY4OQQAAAABMAcAAAAJOS8xOC8yMDE5CAAAAAkzLzMxLzIwMTEJAAAAATB/8hZ6/TzXCKSo2rT9PNcIH0NJUS5UU0U6OTAwNy5JUV9UT1RBTF9DTC5GWTIwMTIBAAAAFWYNAAIAAAAGNDQzMDc1AQgAAAAFAAAAATEBAAAACjE1NTU3MDQ0MzMDAAAAAjc5AgAAAAQxMDA5BAAAAAEwBwAAAAk5LzE4LzIwMTkIAAAACTMvMzEvMjAxMgkAAAABMCxHEHz9PNcIGC6BtP081wgnQ0lRLlRTWDpDTlIuSVFfVE9UQUxfREVCVF9JU1NVRUQuRlkyMDE4AQAAAPxiBQACAAAABDMzNjcBCAAAAAUAAAABMQEAAAAKMTk0MzUyNTA5OAMAAAACMjcCAAAA</t>
  </si>
  <si>
    <t>BDIxNjEEAAAAATAHAAAACTkvMTgvMjAxOQgAAAAKMTIvMzEvMjAxOAkAAAABMJrEeHX9PNcItzG8tf081wghQ0lRLlRTRTo5MDI0LklRX0lOQ19FUVVJVFkuRlkyMDE2AQAAAPvvpAECAAAAAy04MwEIAAAABQAAAAExAQAAAAoxNzk3MzE1NDE5AwAAAAI3OQIAAAACNDcEAAAAATAHAAAACTkvMTgvMjAxOQgAAAAJMy8zMS8yMDE2CQAAAAEwBpQLef081wgSuhq1/TzXCCFDSVEuTllTRTpVTlAuSVFfQ09NTU9OX1JFUC5GWTIwMDkBAAAAPrsEAAMAAAAAALnpcnb9PNcIT6tttf081wgcQ0lRLlRTRTo5MDA4LklRX0NBUEVYLkZZMjAwOQEAAAC8Xg0AAgAAAAYtODg2NjkBCAAAAAUAAAABMQEAAAAKMTM4MjY2MTM1MAMAAAACNzkCAAAABDIwMjEEAAAAATAHAAAACTkvMTgvMjAxOQgAAAAJMy8zMS8yMDA5CQAAAAEwhEU9fP081wisKHy0/TzXCBlDSVEuVFNFOjkwMDcuSVFfQUUuRlkyMDE4AQAAABVmDQACAAAABDc2NzMBCAAAAAUAAAABMQEAAAAKMTg5NTAwMjAyMwMAAAACNzkCAAAABDEwMTYEAAAAATAHAAAACTkvMTgvMjAxOQgAAAAJMy8zMS8yMDE4CQAAAAEwGfZJe/081wjhZd20/TzXCCtDSVEuVFNFOjkwMDguSVFfTklfQVZBSUxfRVhDTF9NQVJHSU4uRlkyMDEzAQAAALxeDQACAAAABjMuNzE2MQEIAAAABQAAAAExAQAAAAoxNjI1OTc1MjQ5AwAAAAI3OQIAAAAENDE4MgQAAAABMAcAAAAJOS8xOC8y</t>
  </si>
  <si>
    <t>MDE5CAAAAAkzLzMxLzIwMTMJAAAAATBhmJFz/TzXCL8nIrb9PNcIIENJUS5OWVNFOk5TQy5JUV9TVF9JTlZFU1QuRlkyMDE4AQAAAKx1BAADAAAAAACj/Sp0/TzXCL/v9rX9PNcIKkNJUS5UU0U6OTAwOC5JUV9URVZfRUJJVERBLjIwMDAuMjAwMy8wMy8zMQEAAAC8Xg0AAgAAAAg4LjU3OTE0NQEHAAAABQAAAAExAQAAAAoxNDI2MDU0NjgzAwAAAAEwAgAAAAYxMDAwMzAEAAAAATAHAAAACTMvMzEvMjAwMwgAAAAJMy8zMS8yMDAzkK65kf081whFT2C0/TzXCCNDSVEuVFNFOjkwMDUuSVFfT1RIRVJfRVFVSVRZLkZZMjAwOQEAAAB2XA0AAgAAAAQ1NDU1AQgAAAAFAAAAATEBAAAACjEzODY5MzQ0OTIDAAAAAjc5AgAAAAQxMDI4BAAAAAEwBwAAAAk5LzE4LzIwMTkIAAAACTMvMzEvMjAwOQkAAAABMKGkFnr9PNcI0AzatP081wgmQ0lRLk5ZU0U6VU5QLklRX05FVF9ERUJUX0lTU1VFRC5GWTIwMTgBAAAAPrsEAAIAAAAENTM1MAEIAAAABQAAAAExAQAAAAoxOTQ0MjE2MDM0AwAAAAMxNjACAAAABDIwMDMEAAAAATAHAAAACTkvMTgvMjAxOQgAAAAKMTIvMzEvMjAxOAkAAAABMIGEeXb9PNcIb2OOtf081wguQ0lRLlRTRTo5MDI0LklRX01JTk9SSVRZX0lOVEVSRVNUX1RPVEFMLkZZMjAxMwEAAAD776QBAgAAAAQxNTA4AQgAAAAFAAAAATEBAAAACjE2NzgxODczNTUDAAAAAjc5AgAAAAQxMzEyBAAAAAEwBwAA</t>
  </si>
  <si>
    <t>AAk5LzE4LzIwMTkIAAAACTMvMzEvMjAxMwkAAAABMNuTrHn9PNcIn3ERtf081wgqQ0lRLlRTRTo5MDA5LklRX1RPVEFMX0VRVUlUWS5GWTIwMTEuLi4uSlBZAQAAAOFlDQACAAAABjE3ODkyNAEIAAAABQAAAAExAQAAAAoxNDYyNzEyMzYxAwAAAAI3OQIAAAAEMTI3NQQAAAABMAcAAAAJOS8xOC8yMDE5CAAAAAkzLzMxLzIwMTEJAAAAATAqA5Rx/TzXCBMXdbb9PNcIGUNJUS5OWVNFOk5TQy5JUV9BUi5GWTIwMTEBAAAArHUEAAIAAAAEMTAyMgEIAAAABQAAAAExAQAAAAoxNjU4MzE1Njc3AwAAAAMxNjACAAAABDEwMjEEAAAAATAHAAAACTkvMTgvMjAxOQgAAAAKMTIvMzEvMjAxMQkAAAABMNo6hHT9PNcIcKfftf081wggQ0lRLlRTRTo5MDA4LklRX0RJVl9TSEFSRS5GWTIwMTQBAAAAvF4NAAIAAAAEMzcuNQEIAAAABQAAAAExAQAAAAoxNjg3MzQzMzM3AwAAAAI3OQIAAAAEMzA1OAQAAAABMAcAAAAJOS8xOC8yMDE5CAAAAAkzLzMxLzIwMTQJAAAAATA/0g98/TzXCMFwcLT9PNcIJUNJUS5UU0U6OTAwNi5JUV9EQVlTX1NBTEVTX09VVC5GWTIwMTcBAAAAuGwNAAIAAAAIMTkuNDEyMTYBCAAAAAUAAAABMQEAAAAKMTg0ODg3OTU2OQMAAAACNzkCAAAABDQwNDIEAAAAATAHAAAACTkvMTgvMjAxOQgAAAAJMy8zMS8yMDE3CQAAAAEwNTc7c/081whbSSS2/TzXCBlDSVEuTllTRTpOU0MuSVFfQVAuRlkyMDA5</t>
  </si>
  <si>
    <t>AQAAAKx1BAACAAAAAzk3NAEIAAAABQAAAAExAQAAAAoxNTA5NjgzOTA0AwAAAAMxNjACAAAABDEwMTgEAAAAATAHAAAACTkvMTgvMjAxOQgAAAAKMTIvMzEvMjAwOQkAAAABMK7rg3T9PNcIjsjvtf081wghQ0lRLlRTRTo5MDA3LklRX1RPVEFMX0RFQlQuRlkyMDEzAQAAABVmDQACAAAABjY2NzU2NgEIAAAABQAAAAExAQAAAAoxNjI1NDU3Njk1AwAAAAI3OQIAAAAENDE3MwQAAAABMAcAAAAJOS8xOC8yMDE5CAAAAAkzLzMxLzIwMTMJAAAAATAqbhB8/TzXCHLVoLT9PNcIKUNJUS5UU0U6OTAyNC5JUV9BU1NFVF9XUklURURPV05fQ0YuRlkyMDE1AQAAAPvvpAEDAAAAAAAGlAt5/TzXCLw/I7X9PNcIH0NJUS5UU0U6OTAwOS5JUV9BUl9UVVJOUy5GWTIwMTEBAAAA4WUNAAIAAAAIMTcuMjY2MzQBCAAAAAUAAAABMQEAAAAKMTQ2MjcxMjM2MQMAAAACNzkCAAAABDQwMDEEAAAAATAHAAAACTkvMTgvMjAxOQgAAAAJMy8zMS8yMDExCQAAAAEwoTT3cv081wglJz62/TzXCCNDSVEuVFNFOjkwMjQuSVFfQkVUQV81WVIuMjAxNi8wMy8zMQEAAAD776QBAwAAAAAAhmDnkf081wiVEUW0/TzXCCBDSVEuVFNFOjkwMDcuSVFfTUFDSElORVJZLkZZMjAxNQEAAAAVZg0AAwAAAAAAOoFJe/081wgkfNy0/TzXCChDSVEuVFNFOjkwMjQuSVFfVE9UQUxfREVCVF9SRVBBSUQuRlkyMDEyAQAAAPvvpAEDAAAAAADgbKx5/TzX</t>
  </si>
  <si>
    <t>CFqpGbX9PNcIJ0NJUS5UU0U6OTAwNi5JUV9ORVRfSU5URVJFU1RfRVhQLkZZMjAxOQEAAAC4bA0AAgAAAAUtMzUyNgEIAAAABQAAAAExAQAAAAoxOTcwMDUxNTQ4AwAAAAI3OQIAAAADMzY4BAAAAAEwBwAAAAk5LzE4LzIwMTkIAAAACTMvMzEvMjAxOQkAAAABMNR1/nr9PNcI1J2mtP081wgdQ0lRLk5ZU0U6VU5QLklRX1JEX0VYUC5GWTIwMTcBAAAAPrsEAAMAAAAAAIxdeXb9PNcIY02rtf081wgVQ0lRLjAuSVFfQkVUQV8xWVIuI05BBQAAAAAAAAAIAAAADihJbnZhbGlkIERhdGUpCWEqdP081whnwxS2/TzXCChDSVEuVFNFOjkwMDUuSVFfUFJPVl9CQURfREVCVFNfQ0YuRlkyMDE5AQAAAHZcDQADAAAAAAD8S7F5/TzXCCl3D7X9PNcIHkNJUS5TRUhLOjY2LklRX1RSRUFTVVJZLkZZMjAxOAEAAAC3Wg0AAwAAAAAAlMf/dP081wgOgNG1/TzXCB9DSVEuTllTRTpVTlAuSVFfRUJUX0VYQ0wuRlkyMDA3AQAAAD67BAACAAAABDI5NTcBCAAAAAUAAAABMQEAAAAKMTMxODY1Mzg4MQMAAAADMTYwAgAAAAE0BAAAAAEwBwAAAAk5LzE4LzIwMTkIAAAACjEyLzMxLzIwMDcJAAAAATD9sAl3/TzXCHBHirX9PNcIGUNJUS5UU0U6OTAyNC5JUV9ETy5GWTIwMTcBAAAA+++kAQMAAAAAAPi6C3n9PNcI8i4btf081wgjQ0lRLlRTRTo5MDA4LklRX0JBU0lDX1dFSUdIVC5GWTIwMTgBAAAAvF4NAAIAAAAHMTIyLjEwNwAs</t>
  </si>
  <si>
    <t>RxB8/TzXCM0omLT9PNcIJUNJUS5UU0U6OTAwNy5JUV9MVF9ERUJUX0lTU1VFRC5GWTIwMTkBAAAAFWYNAAIAAAAFNTgwODMBCAAAAAUAAAABMQEAAAAKMTk3MDA1MTQ3OQMAAAACNzkCAAAABDIwMzQEAAAAATAHAAAACTkvMTgvMjAxOQgAAAAJMy8zMS8yMDE5CQAAAAEwAERKe/081whcHc20/TzXCCRDSVEuVFNFOjkwMjQuSVFfRUJJVERBX01BUkdJTi5GWTIwMTkBAAAA+++kAQIAAAAHMjIuNDk4OAEIAAAABQAAAAExAQAAAAoxOTY5MzA0MTkxAwAAAAI3OQIAAAAENDA0NwQAAAABMAcAAAAJOS8xOC8yMDE5CAAAAAkzLzMxLzIwMTkJAAAAATDMcfZy/TzXCDzZPbb9PNcIH0NJUS5OWVNFOlVOUC5JUV9UT1RBTF9DQS5GWTIwMTIBAAAAPrsEAAIAAAAEMzYxNAEIAAAABQAAAAExAQAAAAoxNzE4MDkyMTI5AwAAAAMxNjACAAAABDEwMDgEAAAAATAHAAAACTkvMTgvMjAxOQgAAAAKMTIvMzEvMjAxMgkAAAABMK43c3b9PNcICm5utf081wghQ0lRLk5ZU0U6TlNDLklRX0NBU0hfRklOQU4uRlkyMDE2AQAAAKx1BAACAAAABS0xMzQ3AQgAAAAFAAAAATEBAAAACjE5NDQyMDEwMDQDAAAAAzE2MAIAAAAEMjAwNAQAAAABMAcAAAAJOS8xOC8yMDE5CAAAAAoxMi8zMS8yMDE2CQAAAAEwp9YqdP081wgWANW1/TzXCCVDSVEuVFNFOjkwMDcuSVFfQ0FTSF9TVF9JTlZFU1QuRlkyMDEzAQAAABVmDQACAAAABTI5OTY1</t>
  </si>
  <si>
    <t>AQgAAAAFAAAAATEBAAAACjE2MjU0NTc2OTUDAAAAAjc5AgAAAAQxMDAyBAAAAAEwBwAAAAk5LzE4LzIwMTkIAAAACTMvMzEvMjAxMwkAAAABMCpuEHz9PNcIH5iatP081wgUQ0lRLjAuSVFfREFfU1VQUEwuRlkFAAAAAAAAAAgAAAAVKEludmFsaWQgVGltZSBQZXJpb2QpBzoqdP081whtQxG2/TzXCB9DSVEuTllTRTpOU0MuSVFfRUJUX0VYQ0wuRlkyMDExAQAAAKx1BAACAAAABDI4ODYBCAAAAAUAAAABMQEAAAAKMTY1ODMxNTY3NwMAAAADMTYwAgAAAAE0BAAAAAEwBwAAAAk5LzE4LzIwMTkIAAAACjEyLzMxLzIwMTEJAAAAATDaOoR0/TzXCOfe57X9PNcIKkNJUS5UU0U6OTAwNi5JUV9JTlRFUkVTVF9JTlZFU1RfSU5DLkZZMjAxMgEAAAC4bA0AAgAAAAM0NjIBCAAAAAUAAAABMQEAAAAKMTU1NjIwMDYxMgMAAAACNzkCAAAAAjY1BAAAAAEwBwAAAAk5LzE4LzIwMTkIAAAACTMvMzEvMjAxMgkAAAABMOgn/nr9PNcI/XvOtP081wgqQ0lRLlRTRTo5MDA2LklRX09USEVSX1VOVVNVQUxfU1VQUEwuRlkyMDA4AQAAALhsDQACAAAABDEzMTgBCAAAAAUAAAABMQEAAAAKMTA2NzYwOTEyNAMAAAACNzkCAAAAAjg3BAAAAAEwBwAAAAk5LzE4LzIwMTkIAAAACTMvMzEvMjAwOAkAAAABMABESnv9PNcIUUTNtP081wghQ0lRLlRTRTo5MDQ1LklRX05FVF9DSEFOR0UuRlkyMDE3AQAAAERdDQACAAAABi0xMTA0OAEI</t>
  </si>
  <si>
    <t>AAAABQAAAAExAQAAAAoxODQ3NzY1NDM0AwAAAAI3OQIAAAAEMjA5MwQAAAABMAcAAAAJOS8xOC8yMDE5CAAAAAkzLzMxLzIwMTcJAAAAATD2/4R3/TzXCPc1SrX9PNcIJUNJUS5UU1g6Q05SLklRX0NBU0hfQ09OVkVSU0lPTi5GWTIwMTYBAAAA/GIFAAIAAAAJMjEuMTA2NDg4AQgAAAAFAAAAATEBAAAACjE5NDM1MjUwOTQDAAAAAjI3AgAAAAQ0MTg0BAAAAAEwBwAAAAk5LzE4LzIwMTkIAAAACjEyLzMxLzIwMTYJAAAAATBriz9y/TzXCM09YLb9PNcII0NJUS5TRUhLOjY2LklRX0NBU0hfSU5URVJFU1QuRlkyMDEzAQAAALdaDQACAAAAAzk2NwEIAAAABQAAAAExAQAAAAoxNzI4NDU1NjQzAwAAAAI2NAIAAAAEMzAyOAQAAAABMAcAAAAJOS8xOC8yMDE5CAAAAAoxMi8zMS8yMDEzCQAAAAEwwywpdf081wh9+s+1/TzXCChDSVEuVFNFOjkwMDYuSVFfQ1VSUkVOVF9QT1JUX0RFQlQuRlkyMDE5AQAAALhsDQADAAAAAADUdf56/TzXCK7P4bT9PNcIIUNJUS5UU0U6OTAyNC5JUV9DT01NT05fUkVQLkZZMjAxOAEAAAD776QBAwAAAAAACQkMef081wgCKfq0/TzXCB9DSVEuTllTRTpOU0MuSVFfVE9UQUxfQ0EuRlkyMDExAQAAAKx1BAACAAAABDE3NTEBCAAAAAUAAAABMQEAAAAKMTY1ODMxNTY3NwMAAAADMTYwAgAAAAQxMDA4BAAAAAEwBwAAAAk5LzE4LzIwMTkIAAAACjEyLzMxLzIwMTEJAAAAATDaOoR0/TzX</t>
  </si>
  <si>
    <t>CFdk27X9PNcIIkNJUS5UU0U6OTA0NS5JUV9DQVNIX0lOVkVTVC5GWTIwMTkBAAAARF0NAAIAAAAGLTQ4MDU5AQgAAAAFAAAAATEBAAAACjE5Njg5OTc5OTgDAAAAAjc5AgAAAAQyMDA1BAAAAAEwBwAAAAk5LzE4LzIwMTkIAAAACTMvMzEvMjAxOQkAAAABMMpNhXf9PNcIKLZbtf081wglQ0lRLlNFSEs6NjYuSVFfQVNTRVRfV1JJVEVET1dOLkZZMjAxOAEAAAC3Wg0AAgAAAAQ0NzQ1AQgAAAAFAAAAATEBAAAACjE5NTM4MzUxODUDAAAAAjY0AgAAAAIzMgQAAAABMAcAAAAJOS8xOC8yMDE5CAAAAAoxMi8zMS8yMDE4CQAAAAEwlMf/dP081wj5dNW1/TzXCC5DSVEuVFNFOjkwMDUuSVFfT1RIRVJfRklOQU5DRV9BQ1RfU1VQUEwuRlkyMDEyAQAAAHZcDQACAAAABS0yODc4AQgAAAAFAAAAATEBAAAACjE1NTU3MDQ1ODQDAAAAAjc5AgAAAAQyMDUwBAAAAAEwBwAAAAk5LzE4LzIwMTkIAAAACTMvMzEvMjAxMgkAAAABMGdAF3r9PNcIgR3btP081wglQ0lRLlRTRTo5MDA3LklRX1NUX0RFQlRfSVNTVUVELkZZMjAxNgEAAAAVZg0AAwAAAAAAL6hJe/081wiIyrK0/TzXCBxDSVEuVFNFOjkwMDguSVFfRUJJVEEuRlkyMDEwAQAAALxeDQACAAAABTMwMTQxAQgAAAAFAAAAATEBAAAACjEzODI2NjEwNzkDAAAAAjc5AgAAAAYxMDA2ODkEAAAAATAHAAAACTkvMTgvMjAxOQgAAAAJMy8zMS8yMDEwCQAAAAEwjmw9fP08</t>
  </si>
  <si>
    <t>1wjLz5u0/TzXCCZDSVEuVFNFOjkwNDUuSVFfRUZGRUNUX1RBWF9SQVRFLkZZMjAxNgEAAABEXQ0AAgAAAAcyOS4yMTY5AQgAAAAFAAAAATEBAAAACjE3OTcxNTYyMDkDAAAAAjc5AgAAAAQ0Mzc2BAAAAAEwBwAAAAk5LzE4LzIwMTkIAAAACTMvMzEvMjAxNgkAAAABMBXZhHf9PNcIgn5Ftf081wguQ0lRLlRTRTo5MDA3LklRX01JTk9SSVRZX0lOVEVSRVNUX1RPVEFMLkZZMjAxOQEAAAAVZg0AAgAAAAQ2Nzk2AQgAAAAFAAAAATEBAAAACjE5NzAwNTE0NzkDAAAAAjc5AgAAAAQxMzEyBAAAAAEwBwAAAAk5LzE4LzIwMTkIAAAACTMvMzEvMjAxOQkAAAABMAwdSnv9PNcIQduztP081wghQ0lRLlRTRTo5MDA3LklRX05JX0NPTVBBTlkuRlkyMDA5AQAAABVmDQACAAAABTEwNDY1AQgAAAAFAAAAATEBAAAACjEzODY3MjM4MTkDAAAAAjc5AgAAAAU0MTU3MQQAAAABMAcAAAAJOS8xOC8yMDE5CAAAAAkzLzMxLzIwMDkJAAAAATBF+Q98/TzXCPqXjLT9PNcIHUNJUS5UU0U6OTAwOS5JUV9HQV9FWFAuRlkyMDE1AQAAAOFlDQADAAAAAAAY2JJ4/TzXCGbRJ7X9PNcIH0NJUS5OWVNFOk5TQy5JUV9UUkVBU1VSWS5GWTIwMDgBAAAArHUEAAMAAAAAAK7rg3T9PNcI6ELStf081wgfQ0lRLlNFSEs6NjYuSVFfRlVMTF9USU1FLkZZMjAxMAEAAAC3Wg0AAgAAAAUyMDUwMQD4aSh1/TzXCIZNubX9PNcIJ0NJUS5UU0U6OTAw</t>
  </si>
  <si>
    <t>NS5JUV9EQVlTX1BBWUFCTEVfT1VULkZZMjAxMwEAAAB2XA0AAgAAAAg0Mi42Nzc5OQEIAAAABQAAAAExAQAAAAoxNjI1NDU3NjE0AwAAAAI3OQIAAAAENDE4MwQAAAABMAcAAAAJOS8xOC8yMDE5CAAAAAkzLzMxLzIwMTMJAAAAATAIr/Vy/TzXCFNfHLb9PNcIJkNJUS5UU1g6Q05SLklRX0RBWVNfUEFZQUJMRV9PVVQuRlkyMDEwAQAAAPxiBQACAAAACDMwLjcxOTg2AQgAAAAFAAAAATEBAAAACjE1ODU5NTI1MTIDAAAAAjI3AgAAAAQ0MTgzBAAAAAEwBwAAAAk5LzE4LzIwMTkIAAAACjEyLzMxLzIwMTAJAAAAATCAPT9y/TzXCI+zUrb9PNcIJUNJUS5OWVNFOlVOUC5JUV9CQVNJQ19FUFNfSU5DTC5GWTIwMDgBAAAAPrsEAAIAAAAIMi4yODY1MjUBCAAAAAUAAAABMQEAAAAKMTQyNTU5MjYyMgMAAAADMTYwAgAAAAE5BAAAAAEwBwAAAAk5LzE4LzIwMTkIAAAACjEyLzMxLzIwMDgJAAAAATAMwnJ2/TzXCChudbX9PNcIH0NJUS5UU0U6OTAwMy5JUV9FQlRfRVhDTC5GWTIwMTcBAAAAY28NAAIAAAAFMjc1NTcBCAAAAAUAAAABMQEAAAAKMTg0OTAyNjc1NAMAAAACNzkCAAAAATQEAAAAATAHAAAACTkvMTgvMjAxOQgAAAAJMy8zMS8yMDE3CQAAAAEwKBUJd/081whWwV61/TzXCC9DSVEuTllTRTpVTlAuSVFfSU1QVVRfT1BFUl9MRUFTRV9JTlRfRVhQLkZZMjAxOAEAAAA+uwQAAgAAAAkxNDAuNDkwMzYBCAAA</t>
  </si>
  <si>
    <t>AAUAAAABMQEAAAAKMTk0NDIxNjAzNAMAAAADMTYwAgAAAAUyMTY3MgQAAAABMAcAAAAJOS8xOC8yMDE5CAAAAAoxMi8zMS8yMDE4CQAAAAEwgYR5dv081witIJ+1/TzXCChDSVEuVFNFOjkwMDcuSVFfR1dfSU5UQU5fQU1PUlRfQ0YuRlkyMDE3AQAAABVmDQACAAAAAzE4NAEIAAAABQAAAAExAQAAAAoxODQ4ODc5NTQzAwAAAAI3OQIAAAAEMjE4MgQAAAABMAcAAAAJOS8xOC8yMDE5CAAAAAkzLzMxLzIwMTcJAAAAATAlz0l7/TzXCIeBzLT9PNcILUNJUS5UU0U6OTAwNS5JUV9ERUZfVEFYX0FTU0VUU19DVVJSRU5ULkZZMjAxNQEAAAB2XA0AAgAAAAQ4NTc5AQgAAAAFAAAAATEBAAAACjE3NDUzNzg0NDIDAAAAAjc5AgAAAAQxMTE3BAAAAAEwBwAAAAk5LzE4LzIwMTkIAAAACTMvMzEvMjAxNQkAAAABMI/XsHn9PNcIP3cWtf081wgkQ0lRLlRTRTo5MDAzLklRX1BFUklPRERBVEVfSVMuRlkyMDA1AQAAAGNvDQAFAAAACjIwMDUvMDMvMzEAHb5cm/081wiJX362/TzXCCZDSVEuTllTRTpVTlAuSVFfQ0FTSF9BQ1FVSVJFX0NGLkZZMjAxMQEAAAA+uwQAAwAAAAAArjdzdv081wgTR261/TzXCCZDSVEuVFNFOjkwMDcuSVFfU0FMRVNfTUFSS0VUSU5HLkZZMjAxOQEAAAAVZg0AAwAAAAAADB1Ke/081wjWjN20/TzXCCdDSVEuVFNFOjkwMDkuSVFfVE9UQUxfUkVWLkZZMjAxOC4uLi5KUFkBAAAA4WUNAAIAAAAG</t>
  </si>
  <si>
    <t>MjU1MDI4AQgAAAAFAAAAATEBAAAACjE4OTUwMDIxMjADAAAAAjc5AgAAAAIyOAQAAAABMAcAAAAJOS8xOC8yMDE5CAAAAAkzLzMxLzIwMTgJAAAAATBPPORx/TzXCJ51b7b9PNcIJUNJUS5UU0U6OTAwNS5JUV9PVEhFUl9PUEVSX0FDVC5GWTIwMTMBAAAAdlwNAAIAAAAFLTQyNzcBCAAAAAUAAAABMQEAAAAKMTYyNTQ1NzYxNAMAAAACNzkCAAAABDIwNDcEAAAAATAHAAAACTkvMTgvMjAxOQgAAAAJMy8zMS8yMDEzCQAAAAEwX2cXev081wgKGOS0/TzXCCdDSVEuVFNFOjkwMDYuSVFfQ0ZPX0NVUlJFTlRfTElBQi5GWTIwMTABAAAAuGwNAAIAAAAIMC4xNTA5MjcBCAAAAAUAAAABMQEAAAAKMTM5Mzg3NzA0NgMAAAACNzkCAAAABDQxODUEAAAAATAHAAAACTkvMTgvMjAxOQgAAAAJMy8zMS8yMDEwCQAAAAEwPxA7c/081wiAah+2/TzXCCNDSVEuVFNFOjkwMDYuSVFfVE9UQUxfUkVDRUlWLkZZMjAxNAEAAAC4bA0AAgAAAAUxNTUzNQEIAAAABQAAAAExAQAAAAoxNjg3MzQzMTIyAwAAAAI3OQIAAAAEMTAwMQQAAAABMAcAAAAJOS8xOC8yMDE5CAAAAAkzLzMxLzIwMTQJAAAAATD92f16/TzXCPN2rbT9PNcIJUNJUS5UU0U6OTAwOS5JUV9PVEhFUl9PUEVSX0FDVC5GWTIwMTIBAAAA4WUNAAIAAAAFLTM2ODUBCAAAAAUAAAABMQEAAAAKMTU1NTcwNDQ4NwMAAAACNzkCAAAABDIwNDcEAAAAATAHAAAACTkvMTgv</t>
  </si>
  <si>
    <t>MjAxOQgAAAAJMy8zMS8yMDEyCQAAAAEwwnKTeP081wg8xR21/TzXCCpDSVEuVFNFOjkwMDMuSVFfT1RIRVJfVU5VU1VBTF9TVVBQTC5GWTIwMTIBAAAAY28NAAIAAAAFLTE2MDMBCAAAAAUAAAABMQEAAAAKMTU1NjIwMDYwOQMAAAACNzkCAAAAAjg3BAAAAAEwBwAAAAk5LzE4LzIwMTkIAAAACTMvMzEvMjAxMgkAAAABMFXHg3f9PNcIX1dMtf081wgiQ0lRLlRTRTo5MDA5LklRX0dBSU5fSU5WRVNULkZZMjAxOAEAAADhZQ0AAwAAAAAA7iWTeP081wgW4ii1/TzXCCpDSVEuVFNFOjkwMDcuSVFfVE9UQUxfRVFVSVRZLkZZMjAxOS4uLi5KUFkBAAAAFWYNAAIAAAAGMzg5MTc4AQgAAAAFAAAAATEBAAAACjE5NzAwNTE0NzkDAAAAAjc5AgAAAAQxMjc1BAAAAAEwBwAAAAk5LzE4LzIwMTkIAAAACTMvMzEvMjAxOQkAAAABMCoDlHH9PNcIABdutv081wgjQ0lRLlRTRTo5MDI0LklRX09USEVSX0VRVUlUWS5GWTIwMTcBAAAA+++kAQIAAAAFNjAxODEBCAAAAAUAAAABMQEAAAAKMTg0NzkxMjM2NgMAAAACNzkCAAAABDEwMjgEAAAAATAHAAAACTkvMTgvMjAxOQgAAAAJMy8zMS8yMDE3CQAAAAEw+LoLef081whefPG0/TzXCBtDSVEuVFNFOjkwMDkuSVFfTlBQRS5GWTIwMTQBAAAA4WUNAAIAAAAGNTAyNjAwAQgAAAAFAAAAATEBAAAACjE2ODczNDI0NzkDAAAAAjc5AgAAAAQxMDA0BAAAAAEwBwAAAAk5LzE4LzIw</t>
  </si>
  <si>
    <t>MTkIAAAACTMvMzEvMjAxNAkAAAABMNeak3j9PNcIojn0tP081wgZQ0lRLk5ZU0U6TlNDLklRX0FSLkZZMjAxNwEAAACsdQQAAgAAAAM3MDMBCAAAAAUAAAABMQEAAAAKMTk0NDIwMTAxNgMAAAADMTYwAgAAAAQxMDIxBAAAAAEwBwAAAAk5LzE4LzIwMTkIAAAACjEyLzMxLzIwMTcJAAAAATCn1ip0/TzXCKLI4bX9PNcII0NJUS5UU1g6Q05SLklRX0NPTU1PTl9JU1NVRUQuRlkyMDE3AQAAAPxiBQACAAAAAjU4AQgAAAAFAAAAATEBAAAACjE5NDM1MjUwOTUDAAAAAjI3AgAAAAQyMTY5BAAAAAEwBwAAAAk5LzE4LzIwMTkIAAAACjEyLzMxLzIwMTcJAAAAATChnXh1/TzXCFoVzbX9PNcIJENJUS5UU0U6OTAyNC5JUV9DT01NT05fSVNTVUVELkZZMjAxNgEAAAD776QBAgAAAAM1NjYBCAAAAAUAAAABMQEAAAAKMTc5NzMxNTQxOQMAAAACNzkCAAAABDIxNjkEAAAAATAHAAAACTkvMTgvMjAxOQgAAAAJMy8zMS8yMDE2CQAAAAEw+LoLef081wjrxAG1/TzXCChDSVEuU0VISzo2Ni5JUV9UT1RBTF9ERUJUX0NBUElUQUwuRlkyMDE4AQAAALdaDQACAAAABzE4LjI3MjMBCAAAAAUAAAABMQEAAAAKMTk1MzgzNTE4NQMAAAACNjQCAAAABDQxODYEAAAAATAHAAAACTkvMTgvMjAxOQgAAAAKMTIvMzEvMjAxOAkAAAABMGXu43H9PNcIQt9ltv081wglQ0lRLlRTRTo5MDA2LklRX0RBWVNfU0FMRVNfT1VULkZZMjAxMQEA</t>
  </si>
  <si>
    <t>AAC4bA0AAgAAAAkxNS4yMTc5NDUBCAAAAAUAAAABMQEAAAAKMTQ2MjcxMjUxMAMAAAACNzkCAAAABDQwNDIEAAAAATAHAAAACTkvMTgvMjAxOQgAAAAJMy8zMS8yMDExCQAAAAEwPxA7c/081wibLDW2/TzXCB5DSVEuVFNFOjkwMjQuSVFfU1RfREVCVC5GWTIwMDgBAAAA+++kAQMAAAAAABurq3n9PNcIP0rutP081wgjQ0lRLlRTRTo5MDI0LklRX1RPVEFMX1JFQ0VJVi5GWTIwMDkBAAAA+++kAQMAAAAAABHRq3n9PNcIYIfmtP081wgeQ0lRLk5ZU0U6VU5QLklRX1JBV19JTlYuRlkyMDE3AQAAAD67BAADAAAAAACMXXl2/TzXCF8xkrX9PNcIJUNJUS5UU0U6OTAwNS5JUV9ESUxVVF9FUFNfSU5DTC5GWTIwMTYBAAAAdlwNAAIAAAAJODkuNjEyMzczAQgAAAAFAAAAATEBAAAACjE3OTg4OTUwMDcDAAAAAjc5AgAAAAE4BAAAAAEwBwAAAAk5LzE4LzIwMTkIAAAACTMvMzEvMjAxNgkAAAABMI/XsHn9PNcIC6n9tP081wggQ0lRLlRTRTo5MDI0LklRX05JX01BUkdJTi5GWTIwMTABAAAA+++kAQMAAAAAAOMj9nL9PNcIFBchtv081wggQ0lRLk5ZU0U6VU5QLklRX1NHQV9TVVBQTC5GWTIwMTABAAAAPrsEAAMAAAAAAKYQc3b9PNcIFO5xtf081wgoQ0lRLlRTRTo5MDQ1LklRX1RPVEFMX0RFQlRfRUJJVERBLkZZMjAxMwEAAABEXQ0AAgAAAAg3Ljk3ODAwMQEIAAAABQAAAAExAQAAAAoxNjIzMzY4NjkwAwAAAAI3</t>
  </si>
  <si>
    <t>OQIAAAAENDE5MgQAAAABMAcAAAAJOS8xOC8yMDE5CAAAAAkzLzMxLzIwMTMJAAAAATCrhK1y/TzXCA/DRbb9PNcIJENJUS5TRUhLOjY2LklRX1NUX0RFQlRfUkVQQUlELkZZMjAwOQEAAAC3Wg0AAwAAAAAABEModf081whmhcG1/TzXCDFDSVEuTllTRTpOU0MuSVFfQ0hBTkdFX05FVF9XT1JLSU5HX0NBUElUQUwuRlkyMDExAQAAAKx1BAACAAAAAzE2MgEIAAAABQAAAAExAQAAAAoxNjU4MzE1Njc3AwAAAAMxNjACAAAABDQ0MjEEAAAAATAHAAAACTkvMTgvMjAxOQgAAAAKMTIvMzEvMjAxMQkAAAABMNo6hHT9PNcIa2/Xtf081wgZQ0lRLlRTRTo5MDI0LklRX0RPLkZZMjAxMQEAAAD776QBAwAAAAAA9B6sef081wiFDRm1/TzXCCNDSVEuTllTRTpOU0MuSVFfRUJJVEFfTUFSR0lOLkZZMjAxNgEAAACsdQQAAgAAAAczMS4wODgxAQgAAAAFAAAAATEBAAAACjE5NDQyMDEwMDQDAAAAAzE2MAIAAAAENDQxOQQAAAABMAcAAAAJOS8xOC8yMDE5CAAAAAoxMi8zMS8yMDE2CQAAAAEwYxXkcf081wj3oV+2/TzXCCRDSVEuVFNYOkNOUi5JUV9HV19JTlRBTl9BTU9SVC5GWTIwMTIBAAAA/GIFAAMAAAAAAGpmDnb9PNcIq7yttf081wghQ0lRLlRTWDpDTlIuSVFfU0FMRV9QUEVfQ0YuRlkyMDA3AQAAAPxiBQADAAAAAAB2q3l2/TzXCGfYo7X9PNcIIUNJUS5UU0U6OTAwOC5JUV9DQVNIX0VRVUlWLkZZMjAwOAEAAAC8</t>
  </si>
  <si>
    <t>Xg0AAgAAAAU0OTE2OAEIAAAABQAAAAExAQAAAAoxMDYyNzUxNzU1AwAAAAI3OQIAAAAEMTA5NgQAAAABMAcAAAAJOS8xOC8yMDE5CAAAAAkzLzMxLzIwMDgJAAAAATCVHj18/TzXCMDPlLT9PNcIG0NJUS5UU0U6OTAwMy5JUV9MQU5ELkZZMjAxNQEAAABjbw0AAwAAAAAARccId/081wgnq2a1/TzXCDRDSVEuVFNFOjkwNDUuSVFfVE9UQUxfT1VUU1RBTkRJTkdfRklMSU5HX0RBVEUuRlkyMDEzAQAAAERdDQACAAAACjExMi40NzE0NjkBBAAAAAUAAAABNQEAAAAKMTYyMzM2ODY5MAIAAAAFMjQxNTMGAAAAATBb3wp4/TzXCLtRQLX9PNcIIENJUS5UU1g6Q05SLklRX0VBUk5JTkdfQ08uRlkyMDE2AQAAAPxiBQACAAAABDM2NDABCAAAAAUAAAABMQEAAAAKMTk0MzUyNTA5NAMAAAACMjcCAAAAATcEAAAAATAHAAAACTkvMTgvMjAxOQgAAAAKMTIvMzEvMjAxNgkAAAABMMF2eHX9PNcIQtiVtf081wghQ0lRLlRTRTo5MDQ1LklRX0NBU0hfRVFVSVYuRlkyMDEwAQAAAERdDQACAAAABTI4NjQ2AQgAAAAFAAAAATEBAAAACjEzODQ4MzI5NjgDAAAAAjc5AgAAAAQxMDk2BAAAAAEwBwAAAAk5LzE4LzIwMTkIAAAACTMvMzEvMjAxMAkAAAABMHKRCnj9PNcIosZHtf081wglQ0lRLlRTRTo5MDA5LklRX0JBU0lDX0VQU19JTkNMLkZZMjAxMAEAAADhZQ0AAgAAAAk3OC41MzA4NjkBCAAAAAUAAAABMQEAAAAKMTM4ODQx</t>
  </si>
  <si>
    <t>MjI0OAMAAAACNzkCAAAAATkEAAAAATAHAAAACTkvMTgvMjAxOQgAAAAJMy8zMS8yMDEwCQAAAAEw7iWTeP081wg1yuq0/TzXCCNDSVEuVFNFOjkwMDUuSVFfUEVfRVhDTC4uMjAxNC8wMy8zMQEAAAB2XA0AAgAAAAkxMy40NDg3MzIBBwAAAAUAAAABMQEAAAAKMTY1NzY1MTQ0OQMAAAABMAIAAAAGMTAwMDI3BAAAAAEwBwAAAAkzLzMxLzIwMTQIAAAACTMvMzEvMjAxNIfVuZH9PNcInntetP081wgiQ0lRLlRTRTo5MDI0LklRX09USEVSX0lOVEFOLkZZMjAwOQEAAAD776QBAwAAAAAAEdGref081whgh+a0/TzXCB9DSVEuVFNFOjkwMDMuSVFfVFJFQVNVUlkuRlkyMDEyAQAAAGNvDQACAAAABC0yMTgBCAAAAAUAAAABMQEAAAAKMTU1NjIwMDYwOQMAAAACNzkCAAAABDEyNDgEAAAAATAHAAAACTkvMTgvMjAxOQgAAAAJMy8zMS8yMDEyCQAAAAEwVceDd/081whYfky1/TzXCChDSVEuVFNFOjkwMDMuSVFfQ1VSUkVOVF9QT1JUX0RFQlQuRlkyMDE3AQAAAGNvDQACAAAABTEyMDAwAQgAAAAFAAAAATEBAAAACjE4NDkwMjY3NTQDAAAAAjc5AgAAAAQxMjk3BAAAAAEwBwAAAAk5LzE4LzIwMTkIAAAACTMvMzEvMjAxNwkAAAABMCgVCXf9PNcI1rBrtf081wgZQ0lRLlRTRTo5MDA5LklRX0FFLkZZMjAxNgEAAADhZQ0AAgAAAAQyODM0AQgAAAAFAAAAATEBAAAACjE3OTg5Mzk4NjEDAAAAAjc5AgAAAAQxMDE2BAAA</t>
  </si>
  <si>
    <t>AAEwBwAAAAk5LzE4LzIwMTkIAAAACTMvMzEvMjAxNgkAAAABMAD/knj9PNcIix89tf081wghQ0lRLlRTRTo5MDAzLklRX1RPVEFMX0RFQlQuRlkyMDA1AQAAAGNvDQACAAAABjM1NDU1OAEIAAAABQAAAAExAQAAAAk1MDcyOTg5MzEDAAAAAjc5AgAAAAQ0MTczBAAAAAEwBwAAAAk5LzE4LzIwMTkIAAAACTMvMzEvMjAwNQkAAAABMFZbu5H9PNcIeXuJtv081wgsQ0lRLk5ZU0U6TlNDLklRX0lNUFVUX09QRVJfTEVBU0VfREVQUi5GWTIwMTABAAAArHUEAAIAAAAKMTUzLjc0NjgxNgEIAAAABQAAAAExAQAAAAoxNTg3NzcxODgxAwAAAAMxNjACAAAABTIxNjczBAAAAAEwBwAAAAk5LzE4LzIwMTkIAAAACjEyLzMxLzIwMTAJAAAAATCpEoR0/TzXCCyR57X9PNcIJkNJUS5OWVNFOk5TQy5JUV9JTlZFU1RfTE9BTlNfQ0YuRlkyMDA5AQAAAKx1BAADAAAAAACpEoR0/TzXCCCG67X9PNcIIENJUS5UU0U6OTAwOS5JUV9MVF9JTlZFU1QuRlkyMDEzAQAAAOFlDQACAAAABjEyOTU2MAEIAAAABQAAAAExAQAAAAoxNjI1OTc1MTkxAwAAAAI3OQIAAAAEMTA1NAQAAAABMAcAAAAJOS8xOC8yMDE5CAAAAAkzLzMxLzIwMTMJAAAAATDCcpN4/TzXCNEHDbX9PNcIKkNJUS5UU0U6OTAwNy5JUV9URVZfRUJJVERBLjIwMDAuMjAxMC8wMy8zMQEAAAAVZg0AAgAAAAkxNC4zNzg5NTYBBwAAAAUAAAABMQEAAAAKMTMyNDMzOTg1</t>
  </si>
  <si>
    <t>MAMAAAABMAIAAAAGMTAwMDMwBAAAAAEwBwAAAAkzLzMxLzIwMTAIAAAACTMvMzEvMjAxMJCuuZH9PNcIhRdmtP081wgiQ0lRLlRTRTo5MDA5LklRX09USEVSX0lOVEFOLkZZMjAxMQEAAADhZQ0AAgAAAAUxMjk0OAEIAAAABQAAAAExAQAAAAoxNDYyNzEyMzYxAwAAAAI3OQIAAAAEMTA0MAQAAAABMAcAAAAJOS8xOC8yMDE5CAAAAAkzLzMxLzIwMTEJAAAAATDYS5N4/TzXCCQY67T9PNcIJkNJUS5UU0U6OTAwNS5JUV9QRVJJT0RMRU5HVEhfSVMuRlkyMDE2AQAAAHZcDQABAAAAAjEyAH3+sHn9PNcIwCjltP081wglQ0lRLk5ZU0U6VU5QLklRX1BSRUZfRElWX09USEVSLkZZMjAxMQEAAAA+uwQAAwAAAAAAphBzdv081wgmpYu1/TzXCCZDSVEuVFNFOjkwNDUuSVFfTkVUX0RFQlRfRUJJVERBLkZZMjAxOQEAAABEXQ0AAgAAAAg1Ljc4NjU1NgEIAAAABQAAAAExAQAAAAoxOTY4OTk3OTk4AwAAAAI3OQIAAAAENDE5MwQAAAABMAcAAAAJOS8xOC8yMDE5CAAAAAkzLzMxLzIwMTkJAAAAATCrhK1y/TzXCPFCO7b9PNcII0NJUS5UU0U6OTAwOC5JUV9UT1RBTF9SRUNFSVYuRlkyMDE1AQAAALxeDQACAAAABTMzMDk5AQgAAAAFAAAAATEBAAAACjE3NDUzNzg2MTEDAAAAAjc5AgAAAAQxMDAxBAAAAAEwBwAAAAk5LzE4LzIwMTkIAAAACTMvMzEvMjAxNQkAAAABMEX5D3z9PNcITyN+tP081wgmQ0lRLlRTRTo5MDAz</t>
  </si>
  <si>
    <t>LklRX0RFRl9UQVhfTElBQl9MVC5GWTIwMTQBAAAAY28NAAIAAAAFMjg0NzABCAAAAAUAAAABMQEAAAAKMTY4NzM0MjQzNgMAAAACNzkCAAAABDEwMjcEAAAAATAHAAAACTkvMTgvMjAxOQgAAAAJMy8zMS8yMDE0CQAAAAEwUD2Ed/081wjheFW1/TzXCC5DSVEuTllTRTpVTlAuSVFfTUlOT1JJVFlfSU5URVJFU1RfVE9UQUwuRlkyMDE1AQAAAD67BAADAAAAAACaNnl2/TzXCMMrjbX9PNcIIUNJUS5OWVNFOk5TQy5JUV9ORVRfQ0hBTkdFLkZZMjAxOAEAAACsdQQAAgAAAAQtMjQ0AQgAAAAFAAAAATEBAAAACjE5NDQyMDA5OTcDAAAAAzE2MAIAAAAEMjA5MwQAAAABMAcAAAAJOS8xOC8yMDE5CAAAAAoxMi8zMS8yMDE4CQAAAAEwo/0qdP081wgsBgS2/TzXCBxDSVEuVFNFOjkwMDMuSVFfTklfQ0YuRlkyMDE3AQAAAGNvDQACAAAABTI2ODkxAQgAAAAFAAAAATEBAAAACjE4NDkwMjY3NTQDAAAAAjc5AgAAAAQyMTUwBAAAAAEwBwAAAAk5LzE4LzIwMTkIAAAACTMvMzEvMjAxNwkAAAABMB08CXf9PNcIZl10tf081wgjQ0lRLlRTRTo5MDA5LklRX09USEVSX0VRVUlUWS5GWTIwMTQBAAAA4WUNAAIAAAAEMzEwNgEIAAAABQAAAAExAQAAAAoxNjg3MzQyNDc5AwAAAAI3OQIAAAAEMTAyOAQAAAABMAcAAAAJOS8xOC8yMDE5CAAAAAkzLzMxLzIwMTQJAAAAATDXmpN4/TzXCGnbFbX9PNcIJUNJUS5UU0U6OTAwNy5J</t>
  </si>
  <si>
    <t>UV9EQVlTX1NBTEVTX09VVC5GWTIwMTgBAAAAFWYNAAIAAAAIMTcuMzI4MDEBCAAAAAUAAAABMQEAAAAKMTg5NTAwMjAyMwMAAAACNzkCAAAABDQwNDIEAAAAATAHAAAACTkvMTgvMjAxOQgAAAAJMy8zMS8yMDE4CQAAAAEwPxA7c/081wjA2Rq2/TzXCCdDSVEuVFNFOjkwMDYuSVFfREFZU19QQVlBQkxFX09VVC5GWTIwMTUBAAAAuGwNAAIAAAAJNTYuOTQ4Mzk1AQgAAAAFAAAAATEBAAAACjE3NDU5MTY0OTMDAAAAAjc5AgAAAAQ0MTgzBAAAAAEwBwAAAAk5LzE4LzIwMTkIAAAACTMvMzEvMjAxNQkAAAABMDU3O3P9PNcI2vQstv081wglQ0lRLlRTRTo5MDI0LklRX09USEVSX0NBX1NVUFBMLkZZMjAxMgEAAAD776QBAgAAAAUxMTE3NwEIAAAABQAAAAExAQAAAAoxNjc4MTg3NDA5AwAAAAI3OQIAAAAEMTA1NQQAAAABMAcAAAAJOS8xOC8yMDE5CAAAAAkzLzMxLzIwMTIJAAAAATDgbKx5/TzXCBEIIrX9PNcIIENJUS5OWVNFOlVOUC5JUV9DQVNIX09QRVIuRlkyMDE1AQAAAD67BAACAAAABDczNDQBCAAAAAUAAAABMQEAAAAKMTg3MzYzNDg1MQMAAAADMTYwAgAAAAQyMDA2BAAAAAEwBwAAAAk5LzE4LzIwMTkIAAAACjEyLzMxLzIwMTUJAAAAATCaNnl2/TzXCAVYhLX9PNcIKUNJUS5UU0U6OTAwNi5JUV9BU1NFVF9XUklURURPV05fQ0YuRlkyMDEwAQAAALhsDQACAAAABDE5MjEBCAAAAAUAAAABMQEAAAAK</t>
  </si>
  <si>
    <t>MTM5Mzg3NzA0NgMAAAACNzkCAAAABDIwMTkEAAAAATAHAAAACTkvMTgvMjAxOQgAAAAJMy8zMS8yMDEwCQAAAAEw+QD+ev081wiW4KO0/TzXCCxDSVEuVFNFOjkwMDcuSVFfREVCVF9FUVVJVl9PUEVSX0xFQVNFLkZZMjAxMAEAAAAVZg0AAwAAAAAAPCAQfP081whkrpm0/TzXCCZDSVEuVFNFOjkwMDkuSVFfTE9BTlNfUkVDRUlWX0xULkZZMjAxNAEAAADhZQ0AAgAAAAM3NTABCAAAAAUAAAABMQEAAAAKMTY4NzM0MjQ3OQMAAAACNzkCAAAABDEwNTAEAAAAATAHAAAACTkvMTgvMjAxOQgAAAAJMy8zMS8yMDE0CQAAAAEw15qTeP081wgAHgW1/TzXCCFDSVEuTllTRTpVTlAuSVFfT1RIRVJfT1BFUi5GWTIwMTgBAAAAPrsEAAIAAAAEMTAyMgEIAAAABQAAAAExAQAAAAoxOTQ0MjE2MDM0AwAAAAMxNjACAAAAAzI2MAQAAAABMAcAAAAJOS8xOC8yMDE5CAAAAAoxMi8zMS8yMDE4CQAAAAEwgYR5dv081whhf6e1/TzXCB5DSVEuVFNFOjkwMDkuSVFfTFRfREVCVC5GWTIwMTMBAAAA4WUNAAIAAAAGMjE0MTQzAQgAAAAFAAAAATEBAAAACjE2MjU5NzUxOTEDAAAAAjc5AgAAAAQxMDQ5BAAAAAEwBwAAAAk5LzE4LzIwMTkIAAAACTMvMzEvMjAxMwkAAAABMMJyk3j9PNcIFtAEtf081wglQ0lRLlRTRTo5MDA3LklRX0RJTFVUX0VQU19JTkNMLkZZMjAxNgEAAAAVZg0AAgAAAAk3Ni4yNzE0MTgBCAAAAAUAAAABMQEA</t>
  </si>
  <si>
    <t>AAAKMTc5ODkzOTg2NAMAAAACNzkCAAAAATgEAAAAATAHAAAACTkvMTgvMjAxOQgAAAAJMy8zMS8yMDE2CQAAAAEwOoFJe/081wgpv6G0/TzXCCdDSVEuU0VISzo2Ni5JUV9HV19JTlRBTl9BTU9SVF9DRi5GWTIwMTABAAAAt1oNAAIAAAADNDE0AQgAAAAFAAAAATEBAAAACjE1NDYwMDUwNjgDAAAAAjY0AgAAAAQyMTgyBAAAAAEwBwAAAAk5LzE4LzIwMTkIAAAACjEyLzMxLzIwMTAJAAAAATD4aSh1/TzXCDXTwbX9PNcIKkNJUS5UU0U6OTAwOC5JUV9UT1RBTF9DT01NT05fRVFVSVRZLkZZMjAxNAEAAAC8Xg0AAgAAAAYyOTI0MTABCAAAAAUAAAABMQEAAAAKMTY4NzM0MzMzNwMAAAACNzkCAAAABDEwMDYEAAAAATAHAAAACTkvMTgvMjAxOQgAAAAJMy8zMS8yMDE0CQAAAAEwP9IPfP081wgm8Za0/TzXCBhDSVEuU0VISzo2Ni5JUV9ETy5GWTIwMDcBAAAAt1oNAAMAAAAAAJrEeHX9PNcIh9LItf081wgqQ0lRLk5ZU0U6VU5QLklRX09USEVSX1VOVVNVQUxfU1VQUEwuRlkyMDExAQAAAD67BAACAAAAAi01AQgAAAAFAAAAATEBAAAACjE2NTcyNTI2OTMDAAAAAzE2MAIAAAACODcEAAAAATAHAAAACTkvMTgvMjAxOQgAAAAKMTIvMzEvMjAxMQkAAAABMKYQc3b9PNcIMWOHtf081wglQ0lRLk5ZU0U6TlNDLklRX1BSRUZfRElWX09USEVSLkZZMjAxMQEAAACsdQQAAgAAAAE5AQgAAAAFAAAAATEBAAAACjE2NTgz</t>
  </si>
  <si>
    <t>MTU2NzcDAAAAAzE2MAIAAAACOTcEAAAAATAHAAAACTkvMTgvMjAxOQgAAAAKMTIvMzEvMjAxMQkAAAABMNo6hHT9PNcI597ntf081wggQ0lRLlRTRTo5MDA4LklRX0RJVkVTVF9DRi5GWTIwMTUBAAAAvF4NAAMAAAAAAEX5D3z9PNcIwSiRtP081wgnQ0lRLlRTRTo5MDAzLklRX0RBWVNfUEFZQUJMRV9PVVQuRlkyMDE2AQAAAGNvDQACAAAACTIzLjE5NzgxMgEIAAAABQAAAAExAQAAAAoxNzk5MjQzNDc2AwAAAAI3OQIAAAAENDE4MwQAAAABMAcAAAAJOS8xOC8yMDE5CAAAAAkzLzMxLzIwMTYJAAAAATCw0a1y/TzXCBnqTLb9PNcIJkNJUS5UU0U6OTAwNy5JUV9BU1NFVF9XUklURURPV04uRlkyMDE3AQAAABVmDQACAAAABS04NDA1AQgAAAAFAAAAATEBAAAACjE4NDg4Nzk1NDMDAAAAAjc5AgAAAAIzMgQAAAABMAcAAAAJOS8xOC8yMDE5CAAAAAkzLzMxLzIwMTcJAAAAATAvqEl7/TzXCHzxsrT9PNcIIUNJUS5UU1g6Q05SLklRX0RBX1NVUFBMX0NGLkZZMjAwOQEAAAD8YgUAAgAAAAM3OTABCAAAAAUAAAABMQEAAAAKMTQ5NDAyNTYxNgMAAAACMjcCAAAABDIxNzEEAAAAATAHAAAACTkvMTgvMjAxOQgAAAAKMTIvMzEvMjAwOQkAAAABMHY/Dnb9PNcI8fmstf081wgmQ0lRLlRTRTo5MDAzLklRX0ZJTElOR19DVVJSRU5DWS5GWTIwMTQBAAAAY28NAAMAAAADSlBZAFehCHf9PNcIAl1Rtf081wgrQ0lRLlRT</t>
  </si>
  <si>
    <t>RTo5MDQ1LklRX05JX0FWQUlMX0VYQ0xfTUFSR0lOLkZZMjAxMwEAAABEXQ0AAgAAAAUzLjk2OAEIAAAABQAAAAExAQAAAAoxNjIzMzY4NjkwAwAAAAI3OQIAAAAENDE4MgQAAAABMAcAAAAJOS8xOC8yMDE5CAAAAAkzLzMxLzIwMTMJAAAAATCrhK1y/TzXCJjvPLb9PNcIMUNJUS5OWVNFOk5TQy5JUV9DSEFOR0VfTkVUX1dPUktJTkdfQ0FQSVRBTC5GWTIwMTcBAAAArHUEAAIAAAADLTMyAQgAAAAFAAAAATEBAAAACjE5NDQyMDEwMTYDAAAAAzE2MAIAAAAENDQyMQQAAAABMAcAAAAJOS8xOC8yMDE5CAAAAAoxMi8zMS8yMDE3CQAAAAEwp9YqdP081wi/7/a1/TzXCCRDSVEuVFNFOjkwMDYuSVFfRUJJVERBLkZZMjAxMC4uLi5KUFkBAAAAuGwNAAIAAAAFNTIzODkBCAAAAAUAAAABMQEAAAAKMTM5Mzg3NzA0NgMAAAACNzkCAAAABDQwNTEEAAAAATAHAAAACTkvMTgvMjAxOQgAAAAJMy8zMS8yMDEwCQAAAAEwdbSTcf081wgpcHi2/TzXCCZDSVEuVFNFOjkwMDYuSVFfT1RIRVJfTFRfQVNTRVRTLkZZMjAxNwEAAAC4bA0AAgAAAAEyAQgAAAAFAAAAATEBAAAACjE4NDg4Nzk1NjkDAAAAAjc5AgAAAAQxMDYwBAAAAAEwBwAAAAk5LzE4LzIwMTkIAAAACTMvMzEvMjAxNwkAAAABMOFO/nr9PNcI9CimtP081wgnQ0lRLlRTRTo5MDA3LklRX05FVF9JTlRFUkVTVF9FWFAuRlkyMDEyAQAAABVmDQACAAAABi0xMDA0</t>
  </si>
  <si>
    <t>NQEIAAAABQAAAAExAQAAAAoxNTU1NzA0NDMzAwAAAAI3OQIAAAADMzY4BAAAAAEwBwAAAAk5LzE4LzIwMTkIAAAACTMvMzEvMjAxMgkAAAABMCxHEHz9PNcI5aJ6tP081wghQ0lRLlRTRTo5MDA1LklRX09USEVSX09QRVIuRlkyMDE2AQAAAHZcDQACAAAABDM2NDkBCAAAAAUAAAABMQEAAAAKMTc5ODg5NTAwNwMAAAACNzkCAAAAAzI2MAQAAAABMAcAAAAJOS8xOC8yMDE5CAAAAAkzLzMxLzIwMTYJAAAAATCP17B5/TzXCNna5LT9PNcIKENJUS5UU0U6OTAwMy5JUV9DVVJSRU5UX1BPUlRfREVCVC5GWTIwMTEBAAAAY28NAAIAAAAENDQ1MAEIAAAABQAAAAExAQAAAAoxNDYyNzEyNDI1AwAAAAI3OQIAAAAEMTI5NwQAAAABMAcAAAAJOS8xOC8yMDE5CAAAAAkzLzMxLzIwMTEJAAAAATBgoIN3/TzXCCpoVLX9PNcIKENJUS5OWVNFOk5TQy5JUV9UT1RBTF9ERUJUX0lTU1VFRC5GWTIwMDcBAAAArHUEAAIAAAADMjUwAQgAAAAFAAAAATEBAAAACjEzMjU4NDczOTADAAAAAzE2MAIAAAAEMjE2MQQAAAABMAcAAAAJOS8xOC8yMDE5CAAAAAoxMi8zMS8yMDA3CQAAAAEwle7/dP081wjKUu+1/TzXCCZDSVEuVFNFOjkwMDYuSVFfRUZGRUNUX1RBWF9SQVRFLkZZMjAxMQEAAAC4bA0AAgAAAAcyNC4xMTgzAQgAAAAFAAAAATEBAAAACjE0NjI3MTI1MTADAAAAAjc5AgAAAAQ0Mzc2BAAAAAEwBwAAAAk5LzE4LzIwMTkI</t>
  </si>
  <si>
    <t>AAAACTMvMzEvMjAxMQkAAAABMPkA/nr9PNcIhvfFtP081wgqQ0lRLlRTRTo5MDI0LklRX1RFVl9FQklUREEuMjAwMC4yMDA1LzAzLzMxAQAAAPvvpAEDAAAAAADIjQGR/TzXCFJlWLT9PNcIKENJUS5UU0U6OTAwNi5JUV9UT1RBTF9MSUFCX0VRVUlUWS5GWTIwMDkBAAAAuGwNAAIAAAAGOTE2MTA2AQgAAAAFAAAAATEBAAAACjEzOTM4Nzc4NjIDAAAAAjc5AgAAAAQxMDEzBAAAAAEwBwAAAAk5LzE4LzIwMTkIAAAACTMvMzEvMjAwOQkAAAABMP3Z/Xr9PNcIsmujtP081wgkQ0lRLlRTWDpDTlIuSVFfQkFTSUNfRVBTX0lOQ0wuRlkyMDE4AQAAAPxiBQACAAAACDUuODkyNDQzAQgAAAAFAAAAATEBAAAACjE5NDM1MjUwOTgDAAAAAjI3AgAAAAE5BAAAAAEwBwAAAAk5LzE4LzIwMTkIAAAACjEyLzMxLzIwMTgJAAAAATChnXh1/TzXCEe3r7X9PNcIJENJUS5UU0U6OTAwNy5JUV9FQklUREEuRlkyMDE1Li4uLkpQWQEAAAAVZg0AAgAAAAU5NjYwNAEIAAAABQAAAAExAQAAAAoxNzQ1Mzc4NDY4AwAAAAI3OQIAAAAENDA1MQQAAAABMAcAAAAJOS8xOC8yMDE5CAAAAAkzLzMxLzIwMTUJAAAAATBPPORx/TzXCCfJdLb9PNcIJUNJUS5OWVNFOlVOUC5JUV9CQVNJQ19FUFNfSU5DTC5GWTIwMTMBAAAAPrsEAAIAAAAINC43MzYxMDMBCAAAAAUAAAABMQEAAAAKMTc3NDk2MzAwMwMAAAADMTYwAgAAAAE5BAAAAAEwBwAA</t>
  </si>
  <si>
    <t>AAk5LzE4LzIwMTkIAAAACjEyLzMxLzIwMTMJAAAAATCuN3N2/TzXCGP/h7X9PNcILkNJUS5UU0U6OTAwNy5JUV9UT1RBTF9MSUFCX1RPVEFMX0FTU0VUUy5GWTIwMTMBAAAAFWYNAAIAAAAHODAuNTgxNgEIAAAABQAAAAExAQAAAAoxNjI1NDU3Njk1AwAAAAI3OQIAAAAENDE4OAQAAAABMAcAAAAJOS8xOC8yMDE5CAAAAAkzLzMxLzIwMTMJAAAAATBK6Tpz/TzXCI7qIrb9PNcIIENJUS5UU0U6OTA0NS5JUV9UT1RBTF9SRVYuRlkyMDE4AQAAAERdDQACAAAABjMyMjI3NgEIAAAABQAAAAExAQAAAAoxODkzODA2MDIyAwAAAAI3OQIAAAACMjgEAAAAATAHAAAACTkvMTgvMjAxOQgAAAAJMy8zMS8yMDE4CQAAAAEwCiaFd/081whQQVu1/TzXCCBDSVEuU0VISzo2Ni5JUV9UT1RBTF9MSUFCLkZZMjAwOQEAAAC3Wg0AAgAAAAU3MDA0MQEIAAAABQAAAAExAQAAAAoxNDM5OTg0OTQxAwAAAAI2NAIAAAAEMTI3NgQAAAABMAcAAAAJOS8xOC8yMDE5CAAAAAoxMi8zMS8yMDA5CQAAAAEwBEModf081wjG2Li1/TzXCCdDSVEuVFNFOjkwMDkuSVFfRUJJVERBX0NBUEVYX0lOVC5GWTIwMTcBAAAA4WUNAAIAAAAIOC41ODIxOTMBCAAAAAUAAAABMQEAAAAKMTg0ODg3OTU3MwMAAAACNzkCAAAABDQxOTEEAAAAATAHAAAACTkvMTgvMjAxOQgAAAAJMy8zMS8yMDE3CQAAAAEw212tcv081wiuIUe2/TzXCCJDSVEuVFNFOjkw</t>
  </si>
  <si>
    <t>MDkuSVFfT1RIRVJfSU5UQU4uRlkyMDE3AQAAAOFlDQACAAAABTExMDY2AQgAAAAFAAAAATEBAAAACjE4NDg4Nzk1NzMDAAAAAjc5AgAAAAQxMDQwBAAAAAEwBwAAAAk5LzE4LzIwMTkIAAAACTMvMzEvMjAxNwkAAAABMAD/knj9PNcIrlw1tf081wglQ0lRLk5ZU0U6VU5QLklRX0dBSU5fSU5WRVNUX0NGLkZZMjAwOQEAAAA+uwQAAwAAAAAAuelydv081wi5Gn61/TzXCCNDSVEuVFNFOjkwNDUuSVFfR1JPU1NfTUFSR0lOLkZZMjAwOAEAAABEXQ0AAgAAAAcxNi40OTUzAQgAAAAFAAAAATEBAAAACjEwNjc2MTI1ODQDAAAAAjc5AgAAAAQ0MDc0BAAAAAEwBwAAAAk5LzE4LzIwMTkIAAAACTMvMzEvMjAwOAkAAAABMNtdrXL9PNcI98I+tv081wghQ0lRLlRTRTo5MDA3LklRX0lOQ19FUVVJVFkuRlkyMDEwAQAAABVmDQACAAAAAzI3MAEIAAAABQAAAAExAQAAAAoxMzg2NzI0NDgyAwAAAAI3OQIAAAACNDcEAAAAATAHAAAACTkvMTgvMjAxOQgAAAAJMy8zMS8yMDEwCQAAAAEwPCAQfP081wjvLXO0/TzXCCNDSVEuVFNFOjkwMDUuSVFfRElMVVRfV0VJR0hULkZZMjAxOAEAAAB2XA0AAgAAAAc2MDcuMzMzAH3+sHn9PNcInQ0gtf081wgmQ0lRLlRTRTo5MDAzLklRX0RFRl9UQVhfTElBQl9MVC5GWTIwMTIBAAAAY28NAAIAAAAFMjg3MTABCAAAAAUAAAABMQEAAAAKMTU1NjIwMDYwOQMAAAACNzkCAAAABDEwMjcE</t>
  </si>
  <si>
    <t>AAAAATAHAAAACTkvMTgvMjAxOQgAAAAJMy8zMS8yMDEyCQAAAAEwVceDd/081wgYtlS1/TzXCC9DSVEuVFNFOjkwNDUuSVFfT1RIRVJfTk9OX09QRVJfRVhQX1NVUFBMLkZZMjAxNQEAAABEXQ0AAgAAAAMxMDUBCAAAAAUAAAABMQEAAAAKMTc0MzUxOTI5OQMAAAACNzkCAAAAAjg1BAAAAAEwBwAAAAk5LzE4LzIwMTkIAAAACTMvMzEvMjAxNQkAAAABMB2yhHf9PNcIGDAwtf081wgfQ0lRLlRTRTo5MDQ1LklRX0JWX1NIQVJFLkZZMjAxOQEAAABEXQ0AAgAAAAsyMTk0LjM3Mjg4NwEIAAAABQAAAAExAQAAAAoxOTY4OTk3OTk4AwAAAAI3OQIAAAAENDAyMAQAAAABMAcAAAAJOS8xOC8yMDE5CAAAAAkzLzMxLzIwMTkJAAAAATDKTYV3/TzXCAXtY7X9PNcIHUNJUS5UU0U6OTA0NS5JUV9HQV9FWFAuRlkyMDEwAQAAAERdDQADAAAAAABykQp4/TzXCPmDQ7X9PNcIGUNJUS5UU0U6OTA0NS5JUV9GWC5GWTIwMTABAAAARF0NAAMAAAAAAHKRCnj9PNcIUBQztf081wgnQ0lRLlRTRTo5MDA5LklRX0NIQU5HRV9JTlZFTlRPUlkuRlkyMDEzAQAAAOFlDQACAAAABDQzMzUBCAAAAAUAAAABMQEAAAAKMTYyNTk3NTE5MQMAAAACNzkCAAAABDIwOTkEAAAAATAHAAAACTkvMTgvMjAxOQgAAAAJMy8zMS8yMDEzCQAAAAEw15qTeP081wjq2uu0/TzXCCRDSVEuVFNFOjkwMDMuSVFfRVFVSVRZX01FVEhPRC5GWTIwMTYBAAAA</t>
  </si>
  <si>
    <t>Y28NAAMAAAAAADLuCHf9PNcIBN1Ntf081wgmQ0lRLlRTRTo5MDA5LklRX0xPQU5TX1JFQ0VJVl9MVC5GWTIwMTIBAAAA4WUNAAIAAAADNTAwAQgAAAAFAAAAATEBAAAACjE1NTU3MDQ0ODcDAAAAAjc5AgAAAAQxMDUwBAAAAAEwBwAAAAk5LzE4LzIwMTkIAAAACTMvMzEvMjAxMgkAAAABMMJyk3j9PNcILIIEtf081wgjQ0lRLlRTWDpDTlIuSVFfQ1VSUkVOQ1lfR0FJTi5GWTIwMTUBAAAA/GIFAAIAAAACNjEBCAAAAAUAAAABMQEAAAAKMTg3MjgyNzAxOQMAAAACMjcCAAAAAjM4BAAAAAEwBwAAAAk5LzE4LzIwMTkIAAAACjEyLzMxLzIwMTUJAAAAATDBdnh1/TzXCNNuprX9PNcIG0NJUS5UU0U6OTAwNS5JUV9HUFBFLkZZMjAxNQEAAAB2XA0AAwAAAAAAj9ewef081wi5ney0/TzXCCBDSVEuVFNFOjkwMDcuSVFfQlVJTERJTkdTLkZZMjAxMQEAAAAVZg0AAwAAAAAALEcQfP081wgTv5O0/TzXCClDSVEuTllTRTpOU0MuSVFfVE9UQUxfREVCVF9DQVBJVEFMLkZZMjAxNgEAAACsdQQAAgAAAAc0NS44MTQ1AQgAAAAFAAAAATEBAAAACjE5NDQyMDEwMDQDAAAAAzE2MAIAAAAENDE4NgQAAAABMAcAAAAJOS8xOC8yMDE5CAAAAAoxMi8zMS8yMDE2CQAAAAEwYxXkcf081wiBp122/TzXCCpDSVEuVFNFOjkwMDguSVFfVE9UQUxfQ09NTU9OX0VRVUlUWS5GWTIwMTIBAAAAvF4NAAIAAAAGMjYwNDIxAQgAAAAFAAAA</t>
  </si>
  <si>
    <t>ATEBAAAACjE1NTU3MDQ0ODQDAAAAAjc5AgAAAAQxMDA2BAAAAAEwBwAAAAk5LzE4LzIwMTkIAAAACTMvMzEvMjAxMgkAAAABMHq6PXz9PNcITVWWtP081wgeQ0lRLlRTRTo5MDA4LklRX1JBV19JTlYuRlkyMDEzAQAAALxeDQACAAAABDE1OTABCAAAAAUAAAABMQEAAAAKMTYyNTk3NTI0OQMAAAACNzkCAAAABDMxNzEEAAAAATAHAAAACTkvMTgvMjAxOQgAAAAJMy8zMS8yMDEzCQAAAAEwbeE9fP081wjtZZC0/TzXCB1DSVEuVFNFOjkwMDcuSVFfUkRfRVhQLkZZMjAxMgEAAAAVZg0AAwAAAAAALEcQfP081wi5OaC0/TzXCCtDSVEuVFNFOjkwMDYuSVFfTklfQVZBSUxfRVhDTF9NQVJHSU4uRlkyMDE2AQAAALhsDQACAAAABy0wLjk2MTMBCAAAAAUAAAABMQEAAAAKMTc5ODkzOTgyMgMAAAACNzkCAAAABDQxODIEAAAAATAHAAAACTkvMTgvMjAxOQgAAAAJMy8zMS8yMDE2CQAAAAEwNTc7c/081wja9Cy2/TzXCCZDSVEuVFNFOjkwNDUuSVFfT1RIRVJfTFRfQVNTRVRTLkZZMjAxMwEAAABEXQ0AAgAAAAExAQgAAAAFAAAAATEBAAAACjE2MjMzNjg2OTADAAAAAjc5AgAAAAQxMDYwBAAAAAEwBwAAAAk5LzE4LzIwMTkIAAAACTMvMzEvMjAxMwkAAAABMFvfCnj9PNcIrZREtf081wgqQ0lRLlRTRTo5MDA1LklRX0lOQ19UQVhfUEFZX0NVUlJFTlQuRlkyMDE4AQAAAHZcDQACAAAABTE3OTU4AQgAAAAFAAAAATEB</t>
  </si>
  <si>
    <t>AAAACjE4OTUwMDI0NjYDAAAAAjc5AgAAAAQxMDk0BAAAAAEwBwAAAAk5LzE4LzIwMTkIAAAACTMvMzEvMjAxOAkAAAABMG0lsXn9PNcIh8oGtf081wgnQ0lRLlRTWDpDTlIuSVFfVE9UQUxfTElBQl9FUVVJVFkuRlkyMDE1AQAAAPxiBQACAAAABTM2NDAyAQgAAAAFAAAAATEBAAAACjE4NzI4MjcwMTkDAAAAAjI3AgAAAAQxMDEzBAAAAAEwBwAAAAk5LzE4LzIwMTkIAAAACjEyLzMxLzIwMTUJAAAAATDBdnh1/TzXCE2KlbX9PNcIJUNJUS5UU0U6OTAwOC5JUV9ORVRfUkVOVEFMX0VYUC5GWTIwMTcBAAAAvF4NAAMAAAAAADwgEHz9PNcILRietP081wgkQ0lRLlRTRTo5MDA3LklRX0VRVUlUWV9NRVRIT0QuRlkyMDE1AQAAABVmDQADAAAAAAA6gUl7/TzXCPrPqbT9PNcIJkNJUS5UU0U6OTAwOS5JUV9PVEhFUl9MVF9BU1NFVFMuRlkyMDE3AQAAAOFlDQACAAAAATIBCAAAAAUAAAABMQEAAAAKMTg0ODg3OTU3MwMAAAACNzkCAAAABDEwNjAEAAAAATAHAAAACTkvMTgvMjAxOQgAAAAJMy8zMS8yMDE3CQAAAAEwAP+SeP081whU10G1/TzXCCZDSVEuVFNFOjkwMDMuSVFfQ0FTSF9DT05WRVJTSU9OLkZZMjAxOAEAAABjbw0AAgAAAAg0OS4zNDg3MwEIAAAABQAAAAExAQAAAAoxODk1MTgzOTIwAwAAAAI3OQIAAAAENDE4NAQAAAABMAcAAAAJOS8xOC8yMDE5CAAAAAkzLzMxLzIwMTgJAAAAATCw0a1y/TzXCESc</t>
  </si>
  <si>
    <t>U7b9PNcII0NJUS5UU0U6OTA0NS5JUV9GSU5JU0hFRF9JTlYuRlkyMDExAQAAAERdDQACAAAABTczNTc2AQgAAAAFAAAAATEBAAAACjE0NTk1MDk4NjgDAAAAAjc5AgAAAAQzMDc1BAAAAAEwBwAAAAk5LzE4LzIwMTkIAAAACTMvMzEvMjAxMQkAAAABMGW4Cnj9PNcIVjsztf081wgiQ0lRLk5ZU0U6VU5QLklRX0VCSVRfTUFSR0lOLkZZMjAxMwEAAAA+uwQAAgAAAAczMy45MDI0AQgAAAAFAAAAATEBAAAACjE3NzQ5NjMwMDMDAAAAAzE2MAIAAAAENDA1MwQAAAABMAcAAAAJOS8xOC8yMDE5CAAAAAoxMi8zMS8yMDEzCQAAAAEwkRY/cv081whOzk+2/TzXCClDSVEuTllTRTpOU0MuSVFfREFZU19JTlZFTlRPUllfT1VULkZZMjAxNwEAAACsdQQAAgAAAAgxNC43OTEyNgEIAAAABQAAAAExAQAAAAoxOTQ0MjAxMDE2AwAAAAMxNjACAAAABDQwMzUEAAAAATAHAAAACTkvMTgvMjAxOQgAAAAKMTIvMzEvMjAxNwkAAAABMGMV5HH9PNcIPThitv081wglQ0lRLk5ZU0U6TlNDLklRX1BST1ZfQkFEX0RFQlRTLkZZMjAxNQEAAACsdQQAAwAAAAAA+4cqdP081wgnnNy1/TzXCCdDSVEuVFNFOjkwMDcuSVFfQ0ZPX0NVUlJFTlRfTElBQi5GWTIwMTUBAAAAFWYNAAIAAAAIMC4xODYwMDEBCAAAAAUAAAABMQEAAAAKMTc0NTM3ODQ2OAMAAAACNzkCAAAABDQxODUEAAAAATAHAAAACTkvMTgvMjAxOQgAAAAJMy8zMS8yMDE1</t>
  </si>
  <si>
    <t>CQAAAAEwSuk6c/081wj8bxa2/TzXCB5DSVEuVFNFOjkwMDUuSVFfUkFXX0lOVi5GWTIwMTUBAAAAdlwNAAIAAAAENTQ3NgEIAAAABQAAAAExAQAAAAoxNzQ1Mzc4NDQyAwAAAAI3OQIAAAAEMzE3MQQAAAABMAcAAAAJOS8xOC8yMDE5CAAAAAkzLzMxLzIwMTUJAAAAATCP17B5/TzXCCJb/bT9PNcIJENJUS5TRUhLOjY2LklRX0NBUElUQUxfTEVBU0VTLkZZMjAxMgEAAAC3Wg0AAwAAAAAA2d4odf081wgCb8K1/TzXCBpDSVEuTllTRTpOU0MuSVFfQ0lQLkZZMjAwOAEAAACsdQQAAwAAAAAAruuDdP081whWHOe1/TzXCC1DSVEuVFNFOjkwMDYuSVFfREVGX1RBWF9BU1NFVFNfQ1VSUkVOVC5GWTIwMTgBAAAAuGwNAAIAAAAEMTYxMwEIAAAABQAAAAExAQAAAAoxODk1MDAyMzI2AwAAAAI3OQIAAAAEMTExNwQAAAABMAcAAAAJOS8xOC8yMDE5CAAAAAkzLzMxLzIwMTgJAAAAATDUdf56/TzXCMWB4bT9PNcIH0NJUS5UU0U6OTAwNy5JUV9UT1RBTF9DQS5GWTIwMTEBAAAAFWYNAAIAAAAGMTIwOTQzAQgAAAAFAAAAATEBAAAACjE0NjI3MTI1NjUDAAAAAjc5AgAAAAQxMDA4BAAAAAEwBwAAAAk5LzE4LzIwMTkIAAAACTMvMzEvMjAxMQkAAAABMCxHEHz9PNcIwlqNtP081wgeQ0lRLlRTRTo5MDA2LklRX1NUX0RFQlQuRlkyMDE1AQAAALhsDQACAAAABjEzMTcxMQEIAAAABQAAAAExAQAAAAoxNzQ1OTE2NDkzAwAA</t>
  </si>
  <si>
    <t>AAI3OQIAAAAEMTA0NgQAAAABMAcAAAAJOS8xOC8yMDE5CAAAAAkzLzMxLzIwMTUJAAAAATD5AP56/TzXCHhxtrT9PNcIKENJUS5TRUhLOjY2LklRX0FTU0VUX1dSSVRFRE9XTl9DRi5GWTIwMDkBAAAAt1oNAAMAAAAAAARDKHX9PNcI6HTOtf081wgZQ0lRLlRTRTo5MDI0LklRX0dQLkZZMjAxOAEAAAD776QBAgAAAAYxMDA4MDcBCAAAAAUAAAABMQEAAAAKMTg5NDA4NDY2MQMAAAACNzkCAAAAAjEwBAAAAAEwBwAAAAk5LzE4LzIwMTkIAAAACTMvMzEvMjAxOAkAAAABMAziC3n9PNcIFtv5tP081wgfQ0lRLk5ZU0U6TlNDLklRX0JWX1NIQVJFLkZZMjAxOAEAAACsdQQAAgAAAAk1Ny4yOTk4NDEBCAAAAAUAAAABMQEAAAAKMTk0NDIwMDk5NwMAAAADMTYwAgAAAAQ0MDIwBAAAAAEwBwAAAAk5LzE4LzIwMTkIAAAACjEyLzMxLzIwMTgJAAAAATCj/Sp0/TzXCJoy+7X9PNcIJENJUS5OWVNFOlVOUC5JUV9FQklUREEuRlkyMDE5Li4uLkpQWQEAAAA+uwQAAwAAAAAAfNuTcf081wiVQ3O2/TzXCDFDSVEuVFNFOjkwMjQuSVFfQ0hBTkdFX05FVF9XT1JLSU5HX0NBUElUQUwuRlkyMDEzAQAAAPvvpAECAAAABTE4NjU3AQgAAAAFAAAAATEBAAAACjE2NzgxODczNTUDAAAAAjc5AgAAAAQ0NDIxBAAAAAEwBwAAAAk5LzE4LzIwMTkIAAAACTMvMzEvMjAxMwkAAAABMMq6rHn9PNcIwx3wtP081wghQ0lRLlRTRTo5MDQ1</t>
  </si>
  <si>
    <t>LklRX0NBU0hfVEFYRVMuRlkyMDE2AQAAAERdDQACAAAABDc4NzQBCAAAAAUAAAABMQEAAAAKMTc5NzE1NjIwOQMAAAACNzkCAAAABDMwNTMEAAAAATAHAAAACTkvMTgvMjAxOQgAAAAJMy8zMS8yMDE2CQAAAAEw9v+Ed/081wjJH1K1/TzXCCdDSVEuVFNYOkNOUi5JUV9DVVJSRU5UX1BPUlRfREVCVC5GWTIwMDgBAAAA/GIFAAIAAAADNTA2AQgAAAAFAAAAATEBAAAACjE0Mzc5MDAzMjYDAAAAAjI3AgAAAAQxMjk3BAAAAAEwBwAAAAk5LzE4LzIwMTkIAAAACjEyLzMxLzIwMDgJAAAAATCFGA52/TzXCHjjn7X9PNcIKENJUS5OWVNFOk5TQy5JUV9HV19JTlRBTl9BTU9SVF9DRi5GWTIwMDkBAAAArHUEAAMAAAAAAKkShHT9PNcIxZDStf081wgqQ0lRLlRTRTo5MDI0LklRX1RPVEFMX0VRVUlUWS5GWTIwMTYuLi4uSlBZAQAAAPvvpAECAAAABjM5MjY0NgEIAAAABQAAAAExAQAAAAoxNzk3MzE1NDE5AwAAAAI3OQIAAAAEMTI3NQQAAAABMAcAAAAJOS8xOC8yMDE5CAAAAAkzLzMxLzIwMTYJAAAAATAqA5Rx/TzXCOkLcrb9PNcIIENJUS5UU0U6OTA0NS5JUV9DSEFOR0VfQVAuRlkyMDE0AQAAAERdDQACAAAAAy02OAEIAAAABQAAAAExAQAAAAoxNjg0Mjk4NDA0AwAAAAI3OQIAAAAEMjAxNwQAAAABMAcAAAAJOS8xOC8yMDE5CAAAAAkzLzMxLzIwMTQJAAAAATBOBgt4/TzXCLuDPLX9PNcIIkNJUS5UU0U6OTAw</t>
  </si>
  <si>
    <t>My5JUV9HQUlOX0lOVkVTVC5GWTIwMDgBAAAAY28NAAIAAAABMwEIAAAABQAAAAExAQAAAAoxMDgwMjY1MzE0AwAAAAI3OQIAAAACNjIEAAAAATAHAAAACTkvMTgvMjAxOQgAAAAJMy8zMS8yMDA4CQAAAAEwyk2Fd/081wgH+V+1/TzXCClDSVEuVFNFOjkwMjQuSVFfQ09NTU9OX1BSRUZfRElWX0NGLkZZMjAxNwEAAAD776QBAgAAAAUtNjM4OAEIAAAABQAAAAExAQAAAAoxODQ3OTEyMzY2AwAAAAI3OQIAAAAEMjA3MgQAAAABMAcAAAAJOS8xOC8yMDE5CAAAAAkzLzMxLzIwMTcJAAAAATAM4gt5/TzXCCG0+bT9PNcII0NJUS5UU0U6OTAwOC5JUV9CQVNJQ19XRUlHSFQuRlkyMDA4AQAAALxeDQACAAAACDEyMy41MTU2AKP3PHz9PNcIwM+UtP081wggQ0lRLlRTRTo5MDA1LklRX0lOVkVOVE9SWS5GWTIwMDkBAAAAdlwNAAIAAAAGMTQxNTEzAQgAAAAFAAAAATEBAAAACjEzODY5MzQ0OTIDAAAAAjc5AgAAAAQxMDQzBAAAAAEwBwAAAAk5LzE4LzIwMTkIAAAACTMvMzEvMjAwOQkAAAABMKZ9Fnr9PNcIXXbJtP081wgeQ0lRLlRTWDpDTlIuSVFfRUJUX0VYQ0wuRlkyMDE2AQAAAPxiBQACAAAABDQ4MzQBCAAAAAUAAAABMQEAAAAKMTk0MzUyNTA5NAMAAAACMjcCAAAAATQEAAAAATAHAAAACTkvMTgvMjAxOQgAAAAKMTIvMzEvMjAxNgkAAAABMMF2eHX9PNcIT/Sutf081wggQ0lRLlRTRTo5MDQ1LklRX0JVSUxE</t>
  </si>
  <si>
    <t>SU5HUy5GWTIwMTUBAAAARF0NAAMAAAAAABXZhHf9PNcIeFdFtf081wgiQ0lRLlRTRTo5MDA4LklRX0FTU0VUX1RVUk5TLkZZMjAwOQEAAAC8Xg0AAgAAAAgwLjYyMTQwNwEIAAAABQAAAAExAQAAAAoxMzgyNjYxMzUwAwAAAAI3OQIAAAAENDE3NwQAAAABMAcAAAAJOS8xOC8yMDE5CAAAAAkzLzMxLzIwMDkJAAAAATA1cZFz/TzXCP+WHbb9PNcII0NJUS5UU1g6Q05SLklRX0NPTU1PTl9ESVZfQ0YuRlkyMDE4AQAAAPxiBQACAAAABS0xMzMzAQgAAAAFAAAAATEBAAAACjE5NDM1MjUwOTgDAAAAAjI3AgAAAAQyMDc0BAAAAAEwBwAAAAk5LzE4LzIwMTkIAAAACjEyLzMxLzIwMTgJAAAAATCaxHh1/TzXCAP6s7X9PNcIIENJUS5UU0U6OTAwNS5JUV9MVF9JTlZFU1QuRlkyMDE3AQAAAHZcDQACAAAABjIxMzA1MQEIAAAABQAAAAExAQAAAAoxODQ4ODc5NjU0AwAAAAI3OQIAAAAEMTA1NAQAAAABMAcAAAAJOS8xOC8yMDE5CAAAAAkzLzMxLzIwMTcJAAAAATB9/rB5/TzXCKtVBrX9PNcIKENJUS5UU0U6OTAwMy5JUV9UT1RBTF9MSUFCX0VRVUlUWS5GWTIwMTQBAAAAY28NAAIAAAAGNTU3NTc5AQgAAAAFAAAAATEBAAAACjE2ODczNDI0MzYDAAAAAjc5AgAAAAQxMDEzBAAAAAEwBwAAAAk5LzE4LzIwMTkIAAAACTMvMzEvMjAxNAkAAAABMFA9hHf9PNcIFKBqtf081wgkQ0lRLlRTWDpDTlIuSVFfQ0FQSVRBTF9M</t>
  </si>
  <si>
    <t>RUFTRVMuRlkyMDA3AQAAAPxiBQADAAAAAACBhHl2/TzXCDz0p7X9PNcIJENJUS5UU0U6OTAyNC5JUV9NQVJLRVRDQVAuMjAxNi8wMy8zMQEAAAD776QBAgAAAA04MTE1MDMuNDI3MzYzAQYAAAAFAAAAATEBAAAACjE3NzY1NzMyMzYDAAAAAjc5AgAAAAYxMDAwNTQEAAAAATAHAAAACTMvMzEvMjAxNv6d5pH9PNcIt0NItP081wgfQ0lRLk5ZU0U6VU5QLklRX0FSX1RVUk5TLkZZMjAxNwEAAAA+uwQAAgAAAAkxNC40MjE2NjQBCAAAAAUAAAABMQEAAAAKMTk0NDIxNjA1NgMAAAADMTYwAgAAAAQ0MDAxBAAAAAEwBwAAAAk5LzE4LzIwMTkIAAAACjEyLzMxLzIwMTcJAAAAATCRFj9y/TzXCAOGVLb9PNcIOkNJUS5UU0U6OTA0NS5JUV9DVVNUT01fQkVUQS4tMTA0Vy4yMDExLzAzLzMxLi5eVE9QSVguSlBZLkgBAAAARF0NAAIAAAASMC4wODg5Nzk1NjYyNjA5Mjc3AP7q5pH9PNcIIWVKtP081wguQ0lRLlNFSEs6NjYuSVFfT1RIRVJfTk9OX09QRVJfRVhQX1NVUFBMLkZZMjAxMgEAAAC3Wg0AAgAAAAMxMzYBCAAAAAUAAAABMQEAAAAKMTY2NzI0MTE4NwMAAAACNjQCAAAAAjg1BAAAAAEwBwAAAAk5LzE4LzIwMTkIAAAACjEyLzMxLzIwMTIJAAAAATDltyh1/TzXCGPCubX9PNcIGENJUS5UU1g6Q05SLklRX1JFLkZZMjAxNAEAAAD8YgUAAgAAAAUxMTc0MAEIAAAABQAAAAExAQAAAAoxODI2MjE3MDMwAwAAAAIy</t>
  </si>
  <si>
    <t>NwIAAAAEMTIyMgQAAAABMAcAAAAJOS8xOC8yMDE5CAAAAAoxMi8zMS8yMDE0CQAAAAEwQE94df081wh3f661/TzXCBlDSVEuVFNFOjkwNDUuSVFfQUUuRlkyMDE3AQAAAERdDQACAAAABDI2MzABCAAAAAUAAAABMQEAAAAKMTg0Nzc2NTQzNAMAAAACNzkCAAAABDEwMTYEAAAAATAHAAAACTkvMTgvMjAxOQgAAAAJMy8zMS8yMDE3CQAAAAEw9v+Ed/081wgrK2O1/TzXCCVDSVEuVFNFOjkwMDkuSVFfUFJPVl9CQURfREVCVFMuRlkyMDE1AQAAAOFlDQADAAAAAAAY2JJ4/TzXCELm/LT9PNcIGUNJUS5UU0U6OTAwNS5JUV9BUi5GWTIwMTgBAAAAdlwNAAIAAAAGMTU1NjQxAQgAAAAFAAAAATEBAAAACjE4OTUwMDI0NjYDAAAAAjc5AgAAAAQxMDIxBAAAAAEwBwAAAAk5LzE4LzIwMTkIAAAACTMvMzEvMjAxOAkAAAABMG0lsXn9PNcIqOYftf081wgZQ0lRLk5ZU0U6TlNDLklRX0RPLkZZMjAwNwEAAACsdQQAAwAAAAAAlMf/dP081whqnOq1/TzXCCVDSVEuVFNFOjkwMDkuSVFfUFJFRl9ESVZfT1RIRVIuRlkyMDE2AQAAAOFlDQADAAAAAAAA/5J4/TzXCKwDObX9PNcIGkNJUS5UU0U6OTAwNS5JUV9TR0EuRlkyMDE3AQAAAHZcDQACAAAABjE5MDgxNwEIAAAABQAAAAExAQAAAAoxODQ4ODc5NjU0AwAAAAI3OQIAAAACMjMEAAAAATAHAAAACTkvMTgvMjAxOQgAAAAJMy8zMS8yMDE3CQAAAAEwify5kf081wijyWW0</t>
  </si>
  <si>
    <t>/TzXCChDSVEuVFNFOjkwMDkuSVFfRUFSTklOR19DT19NQVJHSU4uRlkyMDE4AQAAAOFlDQACAAAABzE0LjMzNzYBCAAAAAUAAAABMQEAAAAKMTg5NTAwMjEyMAMAAAACNzkCAAAABDQxODEEAAAAATAHAAAACTkvMTgvMjAxOQgAAAAJMy8zMS8yMDE4CQAAAAEw212tcv081wimUzy2/TzXCB1DSVEuTllTRTpOU0MuSVFfQ09NTU9OLkZZMjAxMQEAAACsdQQAAgAAAAMzMzIBCAAAAAUAAAABMQEAAAAKMTY1ODMxNTY3NwMAAAADMTYwAgAAAAQxMTAzBAAAAAEwBwAAAAk5LzE4LzIwMTkIAAAACjEyLzMxLzIwMTEJAAAAATDaOoR0/TzXCHNI17X9PNcIJ0NJUS5UU0U6OTA0NS5JUV9ORVRfSU5URVJFU1RfRVhQLkZZMjAwOAEAAABEXQ0AAgAAAAUtNDY1NQEIAAAABQAAAAExAQAAAAoxMDY3NjEyNTg0AwAAAAI3OQIAAAADMzY4BAAAAAEwBwAAAAk5LzE4LzIwMTkIAAAACTMvMzEvMjAwOAkAAAABMNhLk3j9PNcIlAMytf081wghQ0lRLlRTRTo5MDAzLklRX0lOQ19FUVVJVFkuRlkyMDA0AQAAAGNvDQACAAAAAjk1AQgAAAAFAAAAATEBAAAACjE0MjI1NzA5NzEDAAAAAjc5AgAAAAI0NwQAAAABMAcAAAAJOS8xOC8yMDE5CAAAAAkzLzMxLzIwMDQJAAAAATCJ/LmR/TzXCO71h7b9PNcIJUNJUS5UU0U6OTAwOC5JUV9CQVNJQ19FUFNfSU5DTC5GWTIwMTABAAAAvF4NAAIAAAAJOTcuOTgzMDY3AQgAAAAFAAAAATEB</t>
  </si>
  <si>
    <t>AAAACjEzODI2NjEwNzkDAAAAAjc5AgAAAAE5BAAAAAEwBwAAAAk5LzE4LzIwMTkIAAAACTMvMzEvMjAxMAkAAAABMI5sPXz9PNcIm098tP081wgmQ0lRLlRTRTo5MDA4LklRX0VGRkVDVF9UQVhfUkFURS5GWTIwMTIBAAAAvF4NAAIAAAAHNDguOTQwMwEIAAAABQAAAAExAQAAAAoxNTU1NzA0NDg0AwAAAAI3OQIAAAAENDM3NgQAAAABMAcAAAAJOS8xOC8yMDE5CAAAAAkzLzMxLzIwMTIJAAAAATCFkz18/TzXCAvxj7T9PNcIG0NJUS5UU0U6OTAwNi5JUV9HUFBFLkZZMjAxNgEAAAC4bA0AAwAAAAAA6Cf+ev081whlv7a0/TzXCBxDSVEuVFNFOjkwMDguSVFfTklfQ0YuRlkyMDEyAQAAALxeDQACAAAABTI0MzQ3AQgAAAAFAAAAATEBAAAACjE1NTU3MDQ0ODQDAAAAAjc5AgAAAAQyMTUwBAAAAAEwBwAAAAk5LzE4LzIwMTkIAAAACTMvMzEvMjAxMgkAAAABMHq6PXz9PNcIcBJ9tP081wgoQ0lRLlRTRTo5MDI0LklRX1BST1ZfQkFEX0RFQlRTX0NGLkZZMjAwOAEAAAD776QBAwAAAAAAEdGref081wg0ce60/TzXCCZDSVEuVFNFOjkwMDkuSVFfQ0FTSF9DT05WRVJTSU9OLkZZMjAxNgEAAADhZQ0AAgAAAAgxMS4zOTkwNwEIAAAABQAAAAExAQAAAAoxNzk4OTM5ODYxAwAAAAI3OQIAAAAENDE4NAQAAAABMAcAAAAJOS8xOC8yMDE5CAAAAAkzLzMxLzIwMTYJAAAAATBUNq1y/TzXCDsyOrb9PNcII0NJUS5OWVNF</t>
  </si>
  <si>
    <t>OlVOUC5JUV9UT1RBTF9FUVVJVFkuRlkyMDE1AQAAAD67BAACAAAABTIwNzAyAQgAAAAFAAAAATEBAAAACjE4NzM2MzQ4NTEDAAAAAzE2MAIAAAAEMTI3NQQAAAABMAcAAAAJOS8xOC8yMDE5CAAAAAoxMi8zMS8yMDE1CQAAAAEwmjZ5dv081wgH6Ii1/TzXCChDSVEuVFNFOjkwNDUuSVFfVE9UQUxfTElBQl9FUVVJVFkuRlkyMDE5AQAAAERdDQACAAAABjczMTc1MAEIAAAABQAAAAExAQAAAAoxOTY4OTk3OTk4AwAAAAI3OQIAAAAEMTAxMwQAAAABMAcAAAAJOS8xOC8yMDE5CAAAAAkzLzMxLzIwMTkJAAAAATDKTYV3/TzXCFNzV7X9PNcIJENJUS5UU1g6Q05SLklRX1NQRUNJQUxfRElWX0NGLkZZMjAxMAEAAAD8YgUAAwAAAAAAdj8Odv081wjK+Ze1/TzXCClDSVEuVFNFOjkwMDMuSVFfREFZU19JTlZFTlRPUllfT1VULkZZMjAxNgEAAABjbw0AAgAAAAk1My4zODYyMjQBCAAAAAUAAAABMQEAAAAKMTc5OTI0MzQ3NgMAAAACNzkCAAAABDQwMzUEAAAAATAHAAAACTkvMTgvMjAxOQgAAAAJMy8zMS8yMDE2CQAAAAEwsNGtcv081wh6Mk+2/TzXCCVDSVEuTllTRTpOU0MuSVFfU1BFQ0lBTF9ESVZfQ0YuRlkyMDA4AQAAAKx1BAADAAAAAACu64N0/TzXCDwn47X9PNcIH0NJUS5TRUhLOjY2LklRX0xUX0lOVkVTVC5GWTIwMTABAAAAt1oNAAIAAAAENDIyMgEIAAAABQAAAAExAQAAAAoxNTQ2MDA1MDY4AwAAAAI2</t>
  </si>
  <si>
    <t>NAIAAAAEMTA1NAQAAAABMAcAAAAJOS8xOC8yMDE5CAAAAAoxMi8zMS8yMDEwCQAAAAEw+Gkodf081wjGFbG1/TzXCCBDSVEuVFNFOjkwMDYuSVFfT1RIRVJfUkVWLkZZMjAxNQEAAAC4bA0AAwAAAAAA+QD+ev081whCP6W0/TzXCCNDSVEuVFNFOjkwMDUuSVFfVE9UQUxfUkVDRUlWLkZZMjAxOAEAAAB2XA0AAgAAAAYxNTU2NDEBCAAAAAUAAAABMQEAAAAKMTg5NTAwMjQ2NgMAAAACNzkCAAAABDEwMDEEAAAAATAHAAAACTkvMTgvMjAxOQgAAAAJMy8zMS8yMDE4CQAAAAEwbSWxef081wiHyga1/TzXCCZDSVEuVFNFOjkwMDcuSVFfRVhUUkFfQUNDX0lURU1TLkZZMjAxMAEAAAAVZg0AAwAAAAAAPCAQfP081wgYB3q0/TzXCCZDSVEuVFNFOjkwNDUuSVFfUEVSSU9ETEVOR1RIX0lTLkZZMjAxOQEAAABEXQ0AAQAAAAIxMgDKTYV3/TzXCBndW7X9PNcIKENJUS5OWVNFOk5TQy5JUV9UT1RBTF9MSUFCX0VRVUlUWS5GWTIwMTgBAAAArHUEAAIAAAAFMzYyMzkBCAAAAAUAAAABMQEAAAAKMTk0NDIwMDk5NwMAAAADMTYwAgAAAAQxMDEzBAAAAAEwBwAAAAk5LzE4LzIwMTkIAAAACjEyLzMxLzIwMTgJAAAAATCj/Sp0/TzXCHL1ELb9PNcIHkNJUS5UU0U6OTAyNC5JUV9aX1NDT1JFLkZZMjAxOQEAAAD776QBAgAAAAgwLjc5MDcyNAEIAAAABQAAAAExAQAAAAoxOTY5MzA0MTkxAwAAAAI3OQIAAAAGMTAwMTIzBAAA</t>
  </si>
  <si>
    <t>AAEwBwAAAAk5LzE4LzIwMTkIAAAACTMvMzEvMjAxOQkAAAABMMKY9nL9PNcIcGREtv081wgfQ0lRLlRTRTo5MDQ1LklRX1RPVEFMX0NMLkZZMjAxNQEAAABEXQ0AAgAAAAYxOTIxNDEBCAAAAAUAAAABMQEAAAAKMTc0MzUxOTI5OQMAAAACNzkCAAAABDEwMDkEAAAAATAHAAAACTkvMTgvMjAxOQgAAAAJMy8zMS8yMDE1CQAAAAEwFdmEd/081wgqc0m1/TzXCB9DSVEuU0VISzo2Ni5JUV9DSEFOR0VfQVAuRlkyMDA4AQAAALdaDQACAAAAAjM0AQgAAAAFAAAAATEBAAAACjEzNTU4ODYwNzcDAAAAAjY0AgAAAAQyMDE3BAAAAAEwBwAAAAk5LzE4LzIwMTkIAAAACjEyLzMxLzIwMDgJAAAAATAXHCh1/TzXCNCVtLX9PNcIIUNJUS5UU0U6OTAwMy5JUV9DQVNIX1RBWEVTLkZZMjAxOQEAAABjbw0AAgAAAAQ5NTIxAQgAAAAFAAAAATEBAAAACjE5NzAyMTMwNDgDAAAAAjc5AgAAAAQzMDUzBAAAAAEwBwAAAAk5LzE4LzIwMTkIAAAACTMvMzEvMjAxOQkAAAABMP2wCXf9PNcI/TB9tf081wggQ0lRLlRTWDpDTlIuSVFfSU5DX0VRVUlUWS5GWTIwMTEBAAAA/GIFAAMAAAAAAHY/Dnb9PNcIH8KPtf081wglQ0lRLlRTRTo5MDI0LklRX0RBWVNfU0FMRVNfT1VULkZZMjAwOQEAAAD776QBAwAAAAAA4yP2cv081wjpfyW2/TzXCCpDSVEuTllTRTpOU0MuSVFfSU5URVJFU1RfSU5WRVNUX0lOQy5GWTIwMTEBAAAArHUEAAIA</t>
  </si>
  <si>
    <t>AAABOQEIAAAABQAAAAExAQAAAAoxNjU4MzE1Njc3AwAAAAMxNjACAAAAAjY1BAAAAAEwBwAAAAk5LzE4LzIwMTkIAAAACjEyLzMxLzIwMTEJAAAAATCpEoR0/TzXCOrC47X9PNcIJUNJUS5UU0U6OTAwOC5JUV9HQUlOX0lOVkVTVF9DRi5GWTIwMTEBAAAAvF4NAAIAAAABNwEIAAAABQAAAAExAQAAAAoxNDYyNzEyNDIyAwAAAAI3OQIAAAAEMjA5MAQAAAABMAcAAAAJOS8xOC8yMDE5CAAAAAkzLzMxLzIwMTEJAAAAATCFkz18/TzXCOE+ibT9PNcIH0NJUS5UU0U6OTAwOS5JUV9UUkVBU1VSWS5GWTIwMTIBAAAA4WUNAAIAAAAFLTIwMjkBCAAAAAUAAAABMQEAAAAKMTU1NTcwNDQ4NwMAAAACNzkCAAAABDEyNDgEAAAAATAHAAAACTkvMTgvMjAxOQgAAAAJMy8zMS8yMDEyCQAAAAEwwnKTeP081wgLZuu0/TzXCBlDSVEuVFNFOjkwMDYuSVFfR1cuRlkyMDEzAQAAALhsDQACAAAABDM2NjQBCAAAAAUAAAABMQEAAAAKMTYyNTk3NTMzOQMAAAACNzkCAAAABDExNzEEAAAAATAHAAAACTkvMTgvMjAxOQgAAAAJMy8zMS8yMDEzCQAAAAEw4U7+ev081wiRT9e0/TzXCCVDSVEuTllTRTpOU0MuSVFfQ0FTSF9TVF9JTlZFU1QuRlkyMDEyAQAAAKx1BAACAAAAAzY2OAEIAAAABQAAAAExAQAAAAoxNzE4NTM3NzUzAwAAAAMxNjACAAAABDEwMDIEAAAAATAHAAAACTkvMTgvMjAxOQgAAAAKMTIvMzEvMjAxMgkAAAABMLFg</t>
  </si>
  <si>
    <t>hHT9PNcIgnrTtf081wgiQ0lRLlRTRTo5MDI0LklRX0dBSU5fSU5WRVNULkZZMjAxNgEAAAD776QBAgAAAAMyMzABCAAAAAUAAAABMQEAAAAKMTc5NzMxNTQxOQMAAAACNzkCAAAAAjYyBAAAAAEwBwAAAAk5LzE4LzIwMTkIAAAACTMvMzEvMjAxNgkAAAABMAaUC3n9PNcIZTQStf081wgnQ0lRLlRTRTo5MDA4LklRX0NBU0hfT1BFUi5GWTIwMTcuLi4uSlBZAQAAALxeDQACAAAABTQ5NDQwAQgAAAAFAAAAATEBAAAACjE4NDg4Nzk1MzQDAAAAAjc5AgAAAAQyMDA2BAAAAAEwBwAAAAk5LzE4LzIwMTkIAAAACTMvMzEvMjAxNwkAAAABMAZ4lHH9PNcInmp6tv081wgoQ0lRLlRTRTo5MDQ1LklRX1BST1ZfQkFEX0RFQlRTX0NGLkZZMjAxNQEAAABEXQ0AAwAAAAAAFdmEd/081whE7Su1/TzXCDBDSVEuVFNFOjkwMDkuSVFfVE9UQUxfT1VUU1RBTkRJTkdfQlNfREFURS5GWTIwMTgBAAAA4WUNAAIAAAAKMTY5LjI3MDE4NQEEAAAABQAAAAE1AQAAAAoxODk1MDAyMTIwAgAAAAUyNDE1MgYAAAABMO4lk3j9PNcIIkxCtf081wgbQ0lRLlNFSEs6NjYuSVFfTklfQ0YuRlkyMDEyAQAAALdaDQACAAAABTEzMzc1AQgAAAAFAAAAATEBAAAACjE2NjcyNDExODcDAAAAAjY0AgAAAAQyMTUwBAAAAAEwBwAAAAk5LzE4LzIwMTkIAAAACjEyLzMxLzIwMTIJAAAAATDZ3ih1/TzXCJvYsbX9PNcIHkNJUS5OWVNFOlVOUC5JUV9M</t>
  </si>
  <si>
    <t>VF9ERUJULkZZMjAwNwEAAAA+uwQAAgAAAAQ3NTQzAQgAAAAFAAAAATEBAAAACjEzMTg2NTM4ODEDAAAAAzE2MAIAAAAEMTA0OQQAAAABMAcAAAAJOS8xOC8yMDE5CAAAAAoxMi8zMS8yMDA3CQAAAAEw/bAJd/081wjEmoG1/TzXCCNDSVEuVFNFOjkwMjQuSVFfUEVfRVhDTC4uMjAwOC8wMy8zMQEAAAD776QBAwAAAAAAyI0Bkf081wjKLVe0/TzXCCVDSVEuU0VISzo2Ni5JUV9ORVRfREVCVF9FQklUREEuRlkyMDE3AQAAALdaDQACAAAACDEuNDY5NDg1AQgAAAAFAAAAATEBAAAACjE5NTM4MzUxNzkDAAAAAjY0AgAAAAQ0MTkzBAAAAAEwBwAAAAk5LzE4LzIwMTkIAAAACjEyLzMxLzIwMTcJAAAAATCIx+Nx/TzXCBIiarb9PNcIKUNJUS5UU0U6OTAwNi5JUV9PVEhFUl9OT05fT1BFUl9FWFAuRlkyMDAyAQAAALhsDQACAAAABS00MDU3AQgAAAAFAAAAATEBAAAACTE3NDc5NjkwNQMAAAACNzkCAAAAAzM3MQQAAAABMAcAAAAJOS8xOC8yMDE5CAAAAAkzLzMxLzIwMDIJAAAAATAxDbuR/TzXCLO4iLb9PNcIH0NJUS5OWVNFOlVOUC5JUV9BUl9UVVJOUy5GWTIwMDcBAAAAPrsEAAIAAAAJMjMuNjI0NzEzAQgAAAAFAAAAATEBAAAACjEzMTg2NTM4ODEDAAAAAzE2MAIAAAAENDAwMQQAAAABMAcAAAAJOS8xOC8yMDE5CAAAAAoxMi8zMS8yMDA3CQAAAAEwsNGtcv081wiPPUu2/TzXCCNDSVEuVFNYOkNOUi5JUV9P</t>
  </si>
  <si>
    <t>VEhFUl9MSUFCX0xULkZZMjAwNwEAAAD8YgUAAgAAAAM5ODcBCAAAAAUAAAABMQEAAAAKMTMxOTQ0NDE0NwMAAAACMjcCAAAABDEwNjIEAAAAATAHAAAACTkvMTgvMjAxOQgAAAAKMTIvMzEvMjAwNwkAAAABMIGEeXb9PNcIMvSStf081wgmQ0lRLlRTRTo5MDA2LklRX0lOVkVOVE9SWV9UVVJOUy5GWTIwMTYBAAAAuGwNAAIAAAAIMy41OTE5OTYBCAAAAAUAAAABMQEAAAAKMTc5ODkzOTgyMgMAAAACNzkCAAAABDQwODIEAAAAATAHAAAACTkvMTgvMjAxOQgAAAAJMy8zMS8yMDE2CQAAAAEwNTc7c/081wiXnBu2/TzXCCNDSVEuVFNFOjkwMDguSVFfVE9UQUxfRVFVSVRZLkZZMjAwNQEAAAC8Xg0AAgAAAAYxOTk5OTcBCAAAAAUAAAABMQEAAAAJNDI2MTc2MTEyAwAAAAI3OQIAAAAEMTI3NQQAAAABMAcAAAAJOS8xOC8yMDE5CAAAAAkzLzMxLzIwMDUJAAAAATCt4Stx/TzXCHcMarT9PNcIJENJUS5UU0U6OTAwNy5JUV9FQklUREFfTUFSR0lOLkZZMjAwOQEAAAAVZg0AAgAAAAcxNy4wNjU3AQgAAAAFAAAAATEBAAAACjEzODY3MjM4MTkDAAAAAjc5AgAAAAQ0MDQ3BAAAAAEwBwAAAAk5LzE4LzIwMTkIAAAACTMvMzEvMjAwOQkAAAABMGvDOnP9PNcIEvsVtv081wgjQ0lRLlRTRTo5MDA4LklRX0JFVEFfMllSLjIwMTkvMDMvMzEBAAAAvF4NAAIAAAARMC42OTc3NDgzMzYxNjE3NzIAhmDnkf081wh8rUW0/TzX</t>
  </si>
  <si>
    <t>CCZDSVEuVFNFOjkwMjQuSVFfSU5WRU5UT1JZX1RVUk5TLkZZMjAxNAEAAAD776QBAgAAAAkyMS43OTgwNzcBCAAAAAUAAAABMQEAAAAKMTY4NTgwMjU3MAMAAAACNzkCAAAABDQwODIEAAAAATAHAAAACTkvMTgvMjAxOQgAAAAJMy8zMS8yMDE0CQAAAAEw10r2cv081whzei62/TzXCC5DSVEuVFNFOjkwMDYuSVFfT1RIRVJfRklOQU5DRV9BQ1RfU1VQUEwuRlkyMDEwAQAAALhsDQACAAAAAy04NwEIAAAABQAAAAExAQAAAAoxMzkzODc3MDQ2AwAAAAI3OQIAAAAEMjA1MAQAAAABMAcAAAAJOS8xOC8yMDE5CAAAAAkzLzMxLzIwMTAJAAAAATD5AP56/TzXCM9l1rT9PNcIL0NJUS5UU0U6OTAwNy5JUV9PVEhFUl9OT05fT1BFUl9FWFBfU1VQUEwuRlkyMDEzAQAAABVmDQACAAAAATEBCAAAAAUAAAABMQEAAAAKMTYyNTQ1NzY5NQMAAAACNzkCAAAAAjg1BAAAAAEwBwAAAAk5LzE4LzIwMTkIAAAACTMvMzEvMjAxMwkAAAABMCpuEHz9PNcIrT50tP081wgrQ0lRLlRTRTo5MDAzLklRX01JTk9SSVRZX0lOVEVSRVNUX0NGLkZZMjAxMwEAAABjbw0AAwAAAAAAQBWEd/081wimsF21/TzXCCRDSVEuU0VISzo2Ni5JUV9DQVNIX1NUX0lOVkVTVC5GWTIwMTgBAAAAt1oNAAIAAAAEODk1NAEIAAAABQAAAAExAQAAAAoxOTUzODM1MTg1AwAAAAI2NAIAAAAEMTAwMgQAAAABMAcAAAAJOS8xOC8yMDE5CAAAAAoxMi8zMS8y</t>
  </si>
  <si>
    <t>MDE4CQAAAAEwlMf/dP081wgOgNG1/TzXCC5DSVEuVFNFOjkwNDUuSVFfVE9UQUxfREVCVF9FQklUREFfQ0FQRVguRlkyMDExAQAAAERdDQACAAAACDM4LjY3NDYzAQgAAAAFAAAAATEBAAAACjE0NTk1MDk4NjgDAAAAAjc5AgAAAAUyMzMxMwQAAAABMAcAAAAJOS8xOC8yMDE5CAAAAAkzLzMxLzIwMTEJAAAAATDbXa1y/TzXCLGFOLb9PNcILkNJUS5TRUhLOjY2LklRX09USEVSX05PTl9PUEVSX0VYUF9TVVBQTC5GWTIwMTQBAAAAt1oNAAIAAAADMjEzAQgAAAAFAAAAATEBAAAACjE3ODU0MTY5NjYDAAAAAjY0AgAAAAI4NQQAAAABMAcAAAAJOS8xOC8yMDE5CAAAAAoxMi8zMS8yMDE0CQAAAAEwwywpdf081wgshbq1/TzXCCVDSVEuVFNFOjkwMDUuSVFfQ0FQSVRBTF9MRUFTRVMuRlkyMDA5AQAAAHZcDQACAAAABTE3MTE5AQgAAAAFAAAAATEBAAAACjEzODY5MzQ0OTIDAAAAAjc5AgAAAAQxMTgzBAAAAAEwBwAAAAk5LzE4LzIwMTkIAAAACTMvMzEvMjAwOQkAAAABMKZ9Fnr9PNcIG67RtP081wgeQ0lRLlRTRTo5MDQ1LklRX0xUX0RFQlQuRlkyMDE1AQAAAERdDQACAAAABjE5NDYzNwEIAAAABQAAAAExAQAAAAoxNzQzNTE5Mjk5AwAAAAI3OQIAAAAEMTA0OQQAAAABMAcAAAAJOS8xOC8yMDE5CAAAAAkzLzMxLzIwMTUJAAAAATAV2YR3/TzXCHhXRbX9PNcIGUNJUS5UU0U6OTAyNC5JUV9OSS5GWTIwMTAB</t>
  </si>
  <si>
    <t>AAAA+++kAQMAAAAAAAD4q3n9PNcI1h33tP081wgwQ0lRLlNFSEs6NjYuSVFfQ0hBTkdFX05FVF9XT1JLSU5HX0NBUElUQUwuRlkyMDE3AQAAALdaDQACAAAABDI2ODMBCAAAAAUAAAABMQEAAAAKMTk1MzgzNTE3OQMAAAACNjQCAAAABDQ0MjEEAAAAATAHAAAACTkvMTgvMjAxOQgAAAAKMTIvMzEvMjAxNwkAAAABMJTH/3T9PNcI+XTVtf081wgqQ0lRLlRTRTo5MDA1LklRX1RPVEFMX0NPTU1PTl9FUVVJVFkuRlkyMDA5AQAAAHZcDQACAAAABjM3MTIwNAEIAAAABQAAAAExAQAAAAoxMzg2OTM0NDkyAwAAAAI3OQIAAAAEMTAwNgQAAAABMAcAAAAJOS8xOC8yMDE5CAAAAAkzLzMxLzIwMDkJAAAAATChpBZ6/TzXCBuu0bT9PNcIL0NJUS5UU0U6OTAwNS5JUV9PVEhFUl9OT05fT1BFUl9FWFBfU1VQUEwuRlkyMDEwAQAAAHZcDQACAAAABDUwMDcBCAAAAAUAAAABMQEAAAAKMTM4NjkzNTEzNgMAAAACNzkCAAAAAjg1BAAAAAEwBwAAAAk5LzE4LzIwMTkIAAAACTMvMzEvMjAxMAkAAAABMKGkFnr9PNcIb7nitP081wglQ0lRLlRTRTo5MDA1LklRX1NUX0RFQlRfSVNTVUVELkZZMjAxNAEAAAB2XA0AAwAAAAAAtq+wef081wiqGLq0/TzXCCBDSVEuVFNFOjkwMDkuSVFfT1RIRVJfUkVWLkZZMjAxOQEAAADhZQ0AAwAAAAAA2EuTeP081wgdc0K1/TzXCCZDSVEuVFNFOjkwMDguSVFfUEVSSU9ETEVOR1RIX0lTLkZZ</t>
  </si>
  <si>
    <t>MjAxOQEAAAC8Xg0AAQAAAAIxMgAqbhB8/TzXCKTEmLT9PNcIK0NJUS5TRUhLOjY2LklRX05FVF9ERUJUX0VCSVREQV9DQVBFWC5GWTIwMTABAAAAt1oNAAIAAAAIMi4yNDgxODMBCAAAAAUAAAABMQEAAAAKMTU0NjAwNTA2OAMAAAACNjQCAAAABTIzMzE0BAAAAAEwBwAAAAk5LzE4LzIwMTkIAAAACjEyLzMxLzIwMTAJAAAAATBfsj9y/TzXCCjaYLb9PNcIJUNJUS5OWVNFOk5TQy5JUV9ESUxVVF9FUFNfRVhDTC5GWTIwMTgBAAAArHUEAAIAAAAIOS41MTEwNjMBCAAAAAUAAAABMQEAAAAKMTk0NDIwMDk5NwMAAAADMTYwAgAAAAMxNDIEAAAAATAHAAAACTkvMTgvMjAxOQgAAAAKMTIvMzEvMjAxOAkAAAABMKP9KnT9PNcIxKzytf081wgkQ0lRLlRTRTo5MDA5LklRX0lNUEFJUk1FTlRfR1cuRlkyMDE4AQAAAOFlDQADAAAAAADuJZN4/TzXCPMkLbX9PNcIIUNJUS5UU0U6OTAwNy5JUV9TR0FfTUFSR0lOLkZZMjAxMgEAAAAVZg0AAgAAAAcxNC42MDI4AQgAAAAFAAAAATEBAAAACjE1NTU3MDQ0MzMDAAAAAjc5AgAAAAQ0Mzc1BAAAAAEwBwAAAAk5LzE4LzIwMTkIAAAACTMvMzEvMjAxMgkAAAABMErpOnP9PNcIocMitv081wggQ0lRLk5ZU0U6VU5QLklRX0xUX0lOVkVTVC5GWTIwMTUBAAAAPrsEAAIAAAAEMTQxMAEIAAAABQAAAAExAQAAAAoxODczNjM0ODUxAwAAAAMxNjACAAAABDEwNTQEAAAAATAHAAAA</t>
  </si>
  <si>
    <t>CTkvMTgvMjAxOQgAAAAKMTIvMzEvMjAxNQkAAAABMJo2eXb9PNcIB+iItf081wgeQ0lRLk5ZU0U6VU5QLklRX1dJUF9JTlYuRlkyMDEzAQAAAD67BAADAAAAAACHXnN2/TzXCKFBd7X9PNcIK0NJUS5UU0U6OTAwOS5JUV9OSV9BVkFJTF9FWENMX01BUkdJTi5GWTIwMTQBAAAA4WUNAAIAAAAHMTEuMDQwMgEIAAAABQAAAAExAQAAAAoxNjg3MzQyNDc5AwAAAAI3OQIAAAAENDE4MgQAAAABMAcAAAAJOS8xOC8yMDE5CAAAAAkzLzMxLzIwMTQJAAAAATCOW/dy/TzXCNjpN7b9PNcIJENJUS5UU0U6OTAwOC5JUV9JTkNfRVFVSVRZX0NGLkZZMjAxNwEAAAC8Xg0AAwAAAAAAPCAQfP081whtqHG0/TzXCC5DSVEuVFNFOjkwMDMuSVFfVE9UQUxfREVCVF9FQklUREFfQ0FQRVguRlkyMDEyAQAAAGNvDQACAAAACjMzNS4wMzQ3MzYBCAAAAAUAAAABMQEAAAAKMTU1NjIwMDYwOQMAAAACNzkCAAAABTIzMzEzBAAAAAEwBwAAAAk5LzE4LzIwMTkIAAAACTMvMzEvMjAxMgkAAAABMKWrrXL9PNcIw29Vtv081wgZQ0lRLlRTRTo5MDAzLklRX0RPLkZZMjAxNgEAAABjbw0AAwAAAAAAMu4Id/081wi27VW1/TzXCC9DSVEuVFNFOjkwMDYuSVFfSU1QVVRfT1BFUl9MRUFTRV9JTlRfRVhQLkZZMjAxNQEAAAC4bA0AAwAAAAAA+QD+ev081wgPceC0/TzXCB5DSVEuVFNFOjkwMDUuSVFfTFRfREVCVC5GWTIwMTMBAAAAdlwNAAIA</t>
  </si>
  <si>
    <t>AAAGNzQwMTc3AQgAAAAFAAAAATEBAAAACjE2MjU0NTc2MTQDAAAAAjc5AgAAAAQxMDQ5BAAAAAEwBwAAAAk5LzE4LzIwMTkIAAAACTMvMzEvMjAxMwkAAAABMGdAF3r9PNcIV+aotP081wgkQ0lRLk5ZU0U6VU5QLklRX01BUktFVENBUC4yMDA3LzEyLzMxAQAAAD67BAACAAAACzMyOTkwLjgyNjg4AQYAAAAFAAAAATEBAAAACTQ2ODg5NTg4MQMAAAADMTYwAgAAAAYxMDAwNTQEAAAAATAHAAAACjEyLzMxLzIwMDf+neaR/TzXCNfOR7T9PNcIGkNJUS5UU0U6OTAwNi5JUV9SRVYuRlkyMDEwAQAAALhsDQACAAAABjMwNTgwOQEIAAAABQAAAAExAQAAAAoxMzkzODc3MDQ2AwAAAAI3OQIAAAADMTEyBAAAAAEwBwAAAAk5LzE4LzIwMTkIAAAACTMvMzEvMjAxMAkAAAABMP3Z/Xr9PNcIJ+DNtP081wgjQ0lRLlRTRTo5MDA5LklRX0dST1NTX01BUkdJTi5GWTIwMTUBAAAA4WUNAAIAAAAHMjMuODMxOAEIAAAABQAAAAExAQAAAAoxNzQ1Mzc4NDQ2AwAAAAI3OQIAAAAENDA3NAQAAAABMAcAAAAJOS8xOC8yMDE5CAAAAAkzLzMxLzIwMTUJAAAAATCOW/dy/TzXCOG3Qrb9PNcIJENJUS5UU0U6OTAwNS5JUV9VTkxFVkVSRURfRkNGLkZZMjAxMAEAAAB2XA0AAgAAAAg1MTE2LjEyNQEIAAAABQAAAAExAQAAAAoxMzg2OTM1MTM2AwAAAAI3OQIAAAAENDQyMwQAAAABMAcAAAAJOS8xOC8yMDE5CAAAAAkzLzMxLzIwMTAJ</t>
  </si>
  <si>
    <t>AAAAATCNyxZ6/TzXCIJmwbT9PNcIKENJUS5UU0U6OTAwMy5JUV9UT1RBTF9ERUJUX1JFUEFJRC5GWTIwMTEBAAAAY28NAAIAAAAGLTYyMTEzAQgAAAAFAAAAATEBAAAACjE0NjI3MTI0MjUDAAAAAjc5AgAAAAQyMTY2BAAAAAEwBwAAAAk5LzE4LzIwMTkIAAAACTMvMzEvMjAxMQkAAAABMFXHg3f9PNcILo9Utf081wg0Q0lRLlRTRTo5MDI0LklRX1RPVEFMX09VVFNUQU5ESU5HX0ZJTElOR19EQVRFLkZZMjAxMAEAAAD776QBAwAAAAAA9B6sef081wiQ5hi1/TzXCDlDSVEuVFNFOjkwMDkuSVFfQ1VTVE9NX0JFVEEuLTEwNFcuMjAxMS8wMy8zMS4uXk4yMjUuSlBZLkgBAAAA4WUNAAIAAAARMC43NDk3MzcyOTUyNjQ1NDkAhmDnkf081wiVEUW0/TzXCCRDSVEuVFNFOjkwNDUuSVFfSU5DX0VRVUlUWV9DRi5GWTIwMTYBAAAARF0NAAIAAAADLTIxAQgAAAAFAAAAATEBAAAACjE3OTcxNTYyMDkDAAAAAjc5AgAAAAQyMDg2BAAAAAEwBwAAAAk5LzE4LzIwMTkIAAAACTMvMzEvMjAxNgkAAAABMPb/hHf9PNcIODsstf081wgjQ0lRLlRTWDpDTlIuSVFfT1RIRVJfTElBQl9MVC5GWTIwMTYBAAAA/GIFAAIAAAADNTkzAQgAAAAFAAAAATEBAAAACjE5NDM1MjUwOTQDAAAAAjI3AgAAAAQxMDYyBAAAAAEwBwAAAAk5LzE4LzIwMTkIAAAACjEyLzMxLzIwMTYJAAAAATDBdnh1/TzXCI3jprX9PNcIIENJUS5UU0U6OTAw</t>
  </si>
  <si>
    <t>NS5JUV9JTlZFTlRPUlkuRlkyMDEyAQAAAHZcDQACAAAABTk4MTA1AQgAAAAFAAAAATEBAAAACjE1NTU3MDQ1ODQDAAAAAjc5AgAAAAQxMDQzBAAAAAEwBwAAAAk5LzE4LzIwMTkIAAAACTMvMzEvMjAxMgkAAAABMHMZF3r9PNcIZ3GotP081wghQ0lRLlRTRTo5MDA2LklRX0lOQ19FUVVJVFkuRlkyMDE2AQAAALhsDQACAAAAAzc3OAEIAAAABQAAAAExAQAAAAoxNzk4OTM5ODIyAwAAAAI3OQIAAAACNDcEAAAAATAHAAAACTkvMTgvMjAxOQgAAAAJMy8zMS8yMDE2CQAAAAEw6Cf+ev081wgbHr+0/TzXCBlDSVEuVFNFOjkwMDMuSVFfQUUuRlkyMDE0AQAAAGNvDQACAAAABDIzNjcBCAAAAAUAAAABMQEAAAAKMTY4NzM0MjQzNgMAAAACNzkCAAAABDEwMTYEAAAAATAHAAAACTkvMTgvMjAxOQgAAAAJMy8zMS8yMDE0CQAAAAEwUD2Ed/081wj8UVW1/TzXCCxDSVEuTllTRTpVTlAuSVFfTkVUX0RFQlRfRUJJVERBX0NBUEVYLkZZMjAxNwEAAAA+uwQAAgAAAAgyLjIyMTEyOQEIAAAABQAAAAExAQAAAAoxOTQ0MjE2MDU2AwAAAAMxNjACAAAABTIzMzE0BAAAAAEwBwAAAAk5LzE4LzIwMTkIAAAACjEyLzMxLzIwMTcJAAAAATCAPT9y/TzXCFoATLb9PNcIKkNJUS5OWVNFOlVOUC5JUV9JTkNfVEFYX1BBWV9DVVJSRU5ULkZZMjAxMQEAAAA+uwQAAgAAAAM0ODIBCAAAAAUAAAABMQEAAAAKMTY1NzI1MjY5MwMAAAAD</t>
  </si>
  <si>
    <t>MTYwAgAAAAQxMDk0BAAAAAEwBwAAAAk5LzE4LzIwMTkIAAAACjEyLzMxLzIwMTEJAAAAATCmEHN2/TzXCNt+drX9PNcIKENJUS5UU0U6OTAwNy5JUV9UT1RBTF9MSUFCX0VRVUlUWS5GWTIwMTABAAAAFWYNAAIAAAAHMTI5OTI4OQEIAAAABQAAAAExAQAAAAoxMzg2NzI0NDgyAwAAAAI3OQIAAAAEMTAxMwQAAAABMAcAAAAJOS8xOC8yMDE5CAAAAAkzLzMxLzIwMTAJAAAAATA8IBB8/TzXCBgHerT9PNcIJENJUS5UU0U6OTAwNS5JUV9DQVNIX0lOVEVSRVNULkZZMjAxMQEAAAB2XA0AAgAAAAUxNjE3MwEIAAAABQAAAAExAQAAAAoxNDYyNzEyNTM3AwAAAAI3OQIAAAAEMzAyOAQAAAABMAcAAAAJOS8xOC8yMDE5CAAAAAkzLzMxLzIwMTEJAAAAATB/8hZ6/TzXCCc5yrT9PNcIJUNJUS5OWVNFOk5TQy5JUV9ESUxVVF9FUFNfSU5DTC5GWTIwMTABAAAArHUEAAIAAAABNAEIAAAABQAAAAExAQAAAAoxNTg3NzcxODgxAwAAAAMxNjACAAAAATgEAAAAATAHAAAACTkvMTgvMjAxOQgAAAAKMTIvMzEvMjAxMAkAAAABMKkShHT9PNcIRjLftf081wgaQ0lRLlRTWDpDTlIuSVFfQ09HUy5GWTIwMDcBAAAA/GIFAAIAAAAENDAxOQEIAAAABQAAAAExAQAAAAoxMzE5NDQ0MTQ3AwAAAAIyNwIAAAACMzQEAAAAATAHAAAACTkvMTgvMjAxOQgAAAAKMTIvMzEvMjAwNwkAAAABMIGEeXb9PNcId4qjtf081wgqQ0lRLlRTRTo5</t>
  </si>
  <si>
    <t>MDA4LklRX09USEVSX1VOVVNVQUxfU1VQUEwuRlkyMDEyAQAAALxeDQACAAAABDE4NzUBCAAAAAUAAAABMQEAAAAKMTU1NTcwNDQ4NAMAAAACNzkCAAAAAjg3BAAAAAEwBwAAAAk5LzE4LzIwMTkIAAAACTMvMzEvMjAxMgkAAAABMIWTPXz9PNcIbut8tP081wghQ0lRLlRTRTo5MDAzLklRX09USEVSX09QRVIuRlkyMDA4AQAAAGNvDQACAAAABDEzODkBCAAAAAUAAAABMQEAAAAKMTA4MDI2NTMxNAMAAAACNzkCAAAAAzI2MAQAAAABMAcAAAAJOS8xOC8yMDE5CAAAAAkzLzMxLzIwMDgJAAAAATDKTYV3/TzXCMP4SrX9PNcIIENJUS5UU0U6OTAwMy5JUV9SRF9FWFBfRk4uRlkyMDEzAQAAAGNvDQADAAAAAABK7oN3/TzXCGvBZbX9PNcIKENJUS5OWVNFOlVOUC5JUV9NSU5PUklUWV9JTlRFUkVTVC5GWTIwMTcBAAAAPrsEAAMAAAAAAIxdeXb9PNcImhWjtf081wgoQ0lRLlRTRTo5MDA3LklRX1RPVEFMX0RFQlRfRVFVSVRZLkZZMjAxMQEAAAAVZg0AAgAAAAgzMjYuODYzNQEIAAAABQAAAAExAQAAAAoxNDYyNzEyNTY1AwAAAAI3OQIAAAAENDAzNAQAAAABMAcAAAAJOS8xOC8yMDE5CAAAAAkzLzMxLzIwMTEJAAAAATBK6Tpz/TzXCI7qIrb9PNcIJUNJUS5UU0U6OTAwMy5JUV9HV19JTlRBTl9BTU9SVC5GWTIwMTIBAAAAY28NAAMAAAAAAFXHg3f9PNcIUnNQtf081wgdQ0lRLlRTWDpDTlIuSVFfSU5DX1RBWC5G</t>
  </si>
  <si>
    <t>WTIwMTQBAAAA/GIFAAIAAAAEMTE5MwEIAAAABQAAAAExAQAAAAoxODI2MjE3MDMwAwAAAAIyNwIAAAACNzUEAAAAATAHAAAACTkvMTgvMjAxOQgAAAAKMTIvMzEvMjAxNAkAAAABMGGNDnb9PNcIdX+Ztf081wgjQ0lRLk5ZU0U6TlNDLklRX0JBU0lDX1dFSUdIVC5GWTIwMTUBAAAArHUEAAIAAAAHMzAxLjg3MwD7hyp0/TzXCEZk1LX9PNcIIkNJUS5TRUhLOjY2LklRX09USEVSX0VRVUlUWS5GWTIwMTIBAAAAt1oNAAIAAAAFMjk5NzkBCAAAAAUAAAABMQEAAAAKMTY2NzI0MTE4NwMAAAACNjQCAAAABDEwMjgEAAAAATAHAAAACTkvMTgvMjAxOQgAAAAKMTIvMzEvMjAxMgkAAAABMNneKHX9PNcI4WPGtf081wggQ0lRLlRTRTo5MDAzLklRX05JX01BUkdJTi5GWTIwMDkBAAAAY28NAAIAAAAGMi4xNTE3AQgAAAAFAAAAATEBAAAACjEzODY5MzQ5MDUDAAAAAjc5AgAAAAQ0MDk0BAAAAAEwBwAAAAk5LzE4LzIwMTkIAAAACTMvMzEvMjAwOQkAAAABMKWrrXL9PNcIt6w/tv081wgjQ0lRLlRTRTo5MDAzLklRX0VCSVRBX01BUkdJTi5GWTIwMTIBAAAAY28NAAIAAAAGNi40MTEyAQgAAAAFAAAAATEBAAAACjE1NTYyMDA2MDkDAAAAAjc5AgAAAAQ0NDE5BAAAAAEwBwAAAAk5LzE4LzIwMTkIAAAACTMvMzEvMjAxMgkAAAABMKWrrXL9PNcIS4BItv081wglQ0lRLlRTRTo5MDA5LklRX0RJTFVUX0VQU19JTkNMLkZZ</t>
  </si>
  <si>
    <t>MjAxMAEAAADhZQ0AAgAAAAk3OC41MzA4NjkBCAAAAAUAAAABMQEAAAAKMTM4ODQxMjI0OAMAAAACNzkCAAAAATgEAAAAATAHAAAACTkvMTgvMjAxOQgAAAAJMy8zMS8yMDEwCQAAAAEw7iWTeP081whdvwO1/TzXCCVDSVEuTllTRTpOU0MuSVFfRElMVVRfRVBTX0VYQ0wuRlkyMDA3AQAAAKx1BAACAAAACDMuNjgwMjQxAQgAAAAFAAAAATEBAAAACjEzMjU4NDczOTADAAAAAzE2MAIAAAADMTQyBAAAAAEwBwAAAAk5LzE4LzIwMTkIAAAACjEyLzMxLzIwMDcJAAAAATCUx/90/TzXCHCL4rX9PNcIJENJUS5UU0U6OTAwOC5JUV9FQklUREEuRlkyMDE2Li4uLkpQWQEAAAC8Xg0AAgAAAAU3Mzc0MAEIAAAABQAAAAExAQAAAAoxNzk4ODk1MDQ5AwAAAAI3OQIAAAAENDA1MQQAAAABMAcAAAAJOS8xOC8yMDE5CAAAAAkzLzMxLzIwMTYJAAAAATBPPORx/TzXCClweLb9PNcIOkNJUS5UU0U6OTA0NS5JUV9DVVNUT01fQkVUQS4tMTA0Vy4yMDE5LzAzLzMxLi5eVE9QSVguSlBZLkgBAAAARF0NAAIAAAARMC40OTYzOTE4OTE0MDY3MzQA/urmkf081wghZUq0/TzXCB9DSVEuTllTRTpVTlAuSVFfTkVUX0RFQlQuRlkyMDE1AQAAAD67BAACAAAABTEyODEwAQgAAAAFAAAAATEBAAAACjE4NzM2MzQ4NTEDAAAAAzE2MAIAAAAENDM2NAQAAAABMAcAAAAJOS8xOC8yMDE5CAAAAAoxMi8zMS8yMDE1CQAAAAEwmjZ5dv081whT</t>
  </si>
  <si>
    <t>FYC1/TzXCCVDSVEuVFNYOkNOUi5JUV9JTlZFTlRPUllfVFVSTlMuRlkyMDE3AQAAAPxiBQACAAAACTE0LjY2MzI3OAEIAAAABQAAAAExAQAAAAoxOTQzNTI1MDk1AwAAAAIyNwIAAAAENDA4MgQAAAABMAcAAAAJOS8xOC8yMDE5CAAAAAoxMi8zMS8yMDE3CQAAAAEwa4s/cv081wiM2Vm2/TzXCB5DSVEuVFNFOjkwNDUuSVFfUEVOU0lPTi5GWTIwMTQBAAAARF0NAAIAAAAFMTk3OTQBCAAAAAUAAAABMQEAAAAKMTY4NDI5ODQwNAMAAAACNzkCAAAABDEyMTMEAAAAATAHAAAACTkvMTgvMjAxOQgAAAAJMy8zMS8yMDE0CQAAAAEwTgYLeP081wiV4kS1/TzXCB5DSVEuU0VISzo2Ni5JUV9FQklUX0lOVC5GWTIwMDkBAAAAt1oNAAIAAAAINi43ODEyOTIBCAAAAAUAAAABMQEAAAAKMTQzOTk4NDk0MQMAAAACNjQCAAAABDQxODkEAAAAATAHAAAACTkvMTgvMjAxOQgAAAAKMTIvMzEvMjAwOQkAAAABMF+yP3L9PNcIrbJgtv081wghQ0lRLlRTRTo5MDA2LklRX05FVF9DSEFOR0UuRlkyMDE5AQAAALhsDQACAAAABDE4ODABCAAAAAUAAAABMQEAAAAKMTk3MDA1MTU0OAMAAAACNzkCAAAABDIwOTMEAAAAATAHAAAACTkvMTgvMjAxOQgAAAAJMy8zMS8yMDE5CQAAAAEwvpz+ev081wg7OdG0/TzXCC5DSVEuVFNFOjkwMjQuSVFfVE9UQUxfTElBQl9UT1RBTF9BU1NFVFMuRlkyMDE1AQAAAPvvpAECAAAABzc1LjgyNTIB</t>
  </si>
  <si>
    <t>CAAAAAUAAAABMQEAAAAKMTc0NDk0NjM0NAMAAAACNzkCAAAABDQxODgEAAAAATAHAAAACTkvMTgvMjAxOQgAAAAJMy8zMS8yMDE1CQAAAAEw10r2cv081wgNJze2/TzXCCNDSVEuVFNFOjkwMDguSVFfRklOSVNIRURfSU5WLkZZMjAxNAEAAAC8Xg0AAgAAAAUxMjYyOQEIAAAABQAAAAExAQAAAAoxNjg3MzQzMzM3AwAAAAI3OQIAAAAEMzA3NQQAAAABMAcAAAAJOS8xOC8yMDE5CAAAAAkzLzMxLzIwMTQJAAAAATA/0g98/TzXCNyzkLT9PNcIKENJUS5UU0U6OTAyNC5JUV9GSVhFRF9BU1NFVF9UVVJOUy5GWTIwMTQBAAAA+++kAQIAAAAIMC4zODMyNDUBCAAAAAUAAAABMQEAAAAKMTY4NTgwMjU3MAMAAAACNzkCAAAABDQwNjYEAAAAATAHAAAACTkvMTgvMjAxOQgAAAAJMy8zMS8yMDE0CQAAAAEw10r2cv081wgcADe2/TzXCCVDSVEuVFNFOjkwMDcuSVFfTFRfREVCVF9SRVBBSUQuRlkyMDA4AQAAABVmDQACAAAABi02MzA0NAEIAAAABQAAAAExAQAAAAoxMDYyNzUwNzY1AwAAAAI3OQIAAAAEMjAzNgQAAAABMAcAAAAJOS8xOC8yMDE5CAAAAAkzLzMxLzIwMDgJAAAAATBF+Q98/TzXCI2SebT9PNcIJkNJUS5OWVNFOk5TQy5JUV9TQUxFU19NQVJLRVRJTkcuRlkyMDE3AQAAAKx1BAADAAAAAACn1ip0/TzXCPpe3bX9PNcIGUNJUS5UU0U6OTAwMy5JUV9GWC5GWTIwMTYBAAAAY28NAAMAAAAAACgVCXf9PNcI</t>
  </si>
  <si>
    <t>4mJrtf081wgbQ0lRLlRTRTo5MDA4LklRX0dQUEUuRlkyMDExAQAAALxeDQADAAAAAACFkz18/TzXCJoBg7T9PNcIJkNJUS5OWVNFOk5TQy5JUV9QRVJJT0RMRU5HVEhfSVMuRlkyMDE1AQAAAKx1BAABAAAAAjEyAOquKnT9PNcIpG/ltf081wgfQ0lRLk5ZU0U6TlNDLklRX0RBX1NVUFBMLkZZMjAxOAEAAACsdQQAAgAAAAQxMTAyAQgAAAAFAAAAATEBAAAACjE5NDQyMDA5OTcDAAAAAzE2MAIAAAACNDEEAAAAATAHAAAACTkvMTgvMjAxOQgAAAAKMTIvMzEvMjAxOAkAAAABMKP9KnT9PNcInQv7tf081wgpQ0lRLlRTRTo5MDQ1LklRX0NPTU1PTl9QUkVGX0RJVl9DRi5GWTIwMTMBAAAARF0NAAIAAAAFLTI4MTEBCAAAAAUAAAABMQEAAAAKMTYyMzM2ODY5MAMAAAACNzkCAAAABDIwNzIEAAAAATAHAAAACTkvMTgvMjAxOQgAAAAJMy8zMS8yMDEzCQAAAAEwW98KeP081wireEC1/TzXCCZDSVEuVFNFOjkwMDcuSVFfSU5WRVNUX0xPQU5TX0NGLkZZMjAwOQEAAAAVZg0AAgAAAAIzNgEIAAAABQAAAAExAQAAAAoxMzg2NzIzODE5AwAAAAI3OQIAAAAEMjAzMgQAAAABMAcAAAAJOS8xOC8yMDE5CAAAAAkzLzMxLzIwMDkJAAAAATA8IBB8/TzXCPsGc7T9PNcIJUNJUS5OWVNFOk5TQy5JUV9MVF9ERUJUX0VRVUlUWS5GWTIwMTIBAAAArHUEAAIAAAAHODcuNzU2MQEIAAAABQAAAAExAQAAAAoxNzE4NTM3NzUzAwAA</t>
  </si>
  <si>
    <t>AAMxNjACAAAABDQwODUEAAAAATAHAAAACTkvMTgvMjAxOQgAAAAKMTIvMzEvMjAxMgkAAAABMGMV5HH9PNcILDhbtv081wgfQ0lRLlRTRTo5MDAzLklRX1RPVEFMX0NMLkZZMjAxMgEAAABjbw0AAgAAAAYxMzUyMDUBCAAAAAUAAAABMQEAAAAKMTU1NjIwMDYwOQMAAAACNzkCAAAABDEwMDkEAAAAATAHAAAACTkvMTgvMjAxOQgAAAAJMy8zMS8yMDEyCQAAAAEwVceDd/081whYfky1/TzXCCBDSVEuVFNFOjkwMDMuSVFfUEFSVF9USU1FLkZZMjAxOAEAAABjbw0AAwAAAAAAFGMJd/081wjNqom1/TzXCCJDSVEuVFNFOjkwMDcuSVFfT1RIRVJfSU5UQU4uRlkyMDE3AQAAABVmDQACAAAABTEzNTE0AQgAAAAFAAAAATEBAAAACjE4NDg4Nzk1NDMDAAAAAjc5AgAAAAQxMDQwBAAAAAEwBwAAAAk5LzE4LzIwMTkIAAAACTMvMzEvMjAxNwkAAAABMCXPSXv9PNcIklrMtP081wggQ0lRLk5ZU0U6VU5QLklRX0JVSUxESU5HUy5GWTIwMTIBAAAAPrsEAAMAAAAAAK43c3b9PNcIztdytf081wglQ0lRLlRTWDpDTlIuSVFfRklMSU5HX0NVUlJFTkNZLkZZMjAxMwEAAAD8YgUAAwAAAANDQUQAYY0Odv081wgem521/TzXCCpDSVEuVFNFOjkwMDcuSVFfVE9UQUxfQ09NTU9OX0VRVUlUWS5GWTIwMTABAAAAFWYNAAIAAAAGMjEwMjQ4AQgAAAAFAAAAATEBAAAACjEzODY3MjQ0ODIDAAAAAjc5AgAAAAQxMDA2BAAAAAEwBwAA</t>
  </si>
  <si>
    <t>AAk5LzE4LzIwMTkIAAAACTMvMzEvMjAxMAkAAAABMDwgEHz9PNcIZK6ZtP081wglQ0lRLlRTRTo5MDAzLklRX0RJTFVUX0VQU19FWENMLkZZMjAwOAEAAABjbw0AAgAAAAk5MS45OTM5NTYBCAAAAAUAAAABMQEAAAAKMTA4MDI2NTMxNAMAAAACNzkCAAAAAzE0MgQAAAABMAcAAAAJOS8xOC8yMDE5CAAAAAkzLzMxLzIwMDgJAAAAATDKTYV3/TzXCLgfS7X9PNcIJENJUS5UU0U6OTAwMy5JUV9FQklUREEuRlkyMDE4Li4uLkpQWQEAAABjbw0AAgAAAAU0Nzc2MQEIAAAABQAAAAExAQAAAAoxODk1MTgzOTIwAwAAAAI3OQIAAAAENDA1MQQAAAABMAcAAAAJOS8xOC8yMDE5CAAAAAkzLzMxLzIwMTgJAAAAATB825Nx/TzXCIscbLb9PNcIKENJUS5UU0U6OTAwOS5JUV9UT1RBTF9ERUJUX1JFUEFJRC5GWTIwMTgBAAAA4WUNAAIAAAAGLTIzNDY4AQgAAAAFAAAAATEBAAAACjE4OTUwMDIxMjADAAAAAjc5AgAAAAQyMTY2BAAAAAEwBwAAAAk5LzE4LzIwMTkIAAAACTMvMzEvMjAxOAkAAAABMNhLk3j9PNcI5ksttf081wgaQ0lRLlRTWDpDTlIuSVFfQ09HUy5GWTIwMTYBAAAA/GIFAAIAAAAENTEzNwEIAAAABQAAAAExAQAAAAoxOTQzNTI1MDk0AwAAAAIyNwIAAAACMzQEAAAAATAHAAAACTkvMTgvMjAxOQgAAAAKMTIvMzEvMjAxNgkAAAABMMF2eHX9PNcITrGVtf081wghQ0lRLlRTRTo5MDA3LklRX0NBU0hfRVFV</t>
  </si>
  <si>
    <t>SVYuRlkyMDEwAQAAABVmDQACAAAABTMxNDUyAQgAAAAFAAAAATEBAAAACjEzODY3MjQ0ODIDAAAAAjc5AgAAAAQxMDk2BAAAAAEwBwAAAAk5LzE4LzIwMTkIAAAACTMvMzEvMjAxMAkAAAABMDwgEHz9PNcIZK6ZtP081wgfQ0lRLlNFSEs6NjYuSVFfU1RfSU5WRVNULkZZMjAxMgEAAAC3Wg0AAgAAAAQ0MTgzAQgAAAAFAAAAATEBAAAACjE2NjcyNDExODcDAAAAAjY0AgAAAAQxMDY5BAAAAAEwBwAAAAk5LzE4LzIwMTkIAAAACjEyLzMxLzIwMTIJAAAAATDltyh1/TzXCJnNtbX9PNcII0NJUS5OWVNFOk5TQy5JUV9UT1RBTF9FUVVJVFkuRlkyMDExAQAAAKx1BAACAAAABDk5MTEBCAAAAAUAAAABMQEAAAAKMTY1ODMxNTY3NwMAAAADMTYwAgAAAAQxMjc1BAAAAAEwBwAAAAk5LzE4LzIwMTkIAAAACjEyLzMxLzIwMTEJAAAAATDaOoR0/TzXCM/p47X9PNcIGUNJUS5UU0U6OTAwMy5JUV9BRS5GWTIwMTIBAAAAY28NAAIAAAAEMjM0MwEIAAAABQAAAAExAQAAAAoxNTU2MjAwNjA5AwAAAAI3OQIAAAAEMTAxNgQAAAABMAcAAAAJOS8xOC8yMDE5CAAAAAkzLzMxLzIwMTIJAAAAATBVx4N3/TzXCBi2VLX9PNcIGUNJUS5OWVNFOk5TQy5JUV9BRC5GWTIwMTIBAAAArHUEAAIAAAAFLTk5MjIBCAAAAAUAAAABMQEAAAAKMTcxODUzNzc1MwMAAAADMTYwAgAAAAQxMDc1BAAAAAEwBwAAAAk5LzE4LzIwMTkIAAAACjEy</t>
  </si>
  <si>
    <t>LzMxLzIwMTIJAAAAATCxYIR0/TzXCHiy27X9PNcIJUNJUS5UU0U6OTAwMy5JUV9ESUxVVF9FUFNfSU5DTC5GWTIwMTYBAAAAY28NAAIAAAAIMTM5LjcyNjIBCAAAAAUAAAABMQEAAAAKMTc5OTI0MzQ3NgMAAAACNzkCAAAAATgEAAAAATAHAAAACTkvMTgvMjAxOQgAAAAJMy8zMS8yMDE2CQAAAAEwMu4Id/081wiOV1q1/TzXCCJDSVEuVFNFOjkwMDUuSVFfTEVWRVJFRF9GQ0YuRlkyMDE4AQAAAHZcDQACAAAABi01Mjc4OQEIAAAABQAAAAExAQAAAAoxODk1MDAyNDY2AwAAAAI3OQIAAAAENDQyMgQAAAABMAcAAAAJOS8xOC8yMDE5CAAAAAkzLzMxLzIwMTgJAAAAATBtJbF5/TzXCJI0ILX9PNcIG0NJUS5TRUhLOjY2LklRX0VCSVRBLkZZMjAwOAEAAAC3Wg0AAgAAAAUxMTQxMQEIAAAABQAAAAExAQAAAAoxMzU1ODg2MDc3AwAAAAI2NAIAAAAGMTAwNjg5BAAAAAEwBwAAAAk5LzE4LzIwMTkIAAAACjEyLzMxLzIwMDgJAAAAATAp9id1/TzXCG8FxbX9PNcIJENJUS5UU0U6OTA0NS5JUV9FQklUREEuRlkyMDE5Li4uLkpQWQEAAABEXQ0AAgAAAAU1Mzk0NAEIAAAABQAAAAExAQAAAAoxOTY4OTk3OTk4AwAAAAI3OQIAAAAENDA1MQQAAAABMAcAAAAJOS8xOC8yMDE5CAAAAAkzLzMxLzIwMTkJAAAAATB825Nx/TzXCIDqb7b9PNcIJUNJUS5UU1g6Q05SLklRX1NBTEVTX01BUktFVElORy5GWTIwMTABAAAA/GIF</t>
  </si>
  <si>
    <t>AAMAAAAAAHY/Dnb9PNcIcX+gtf081wgoQ0lRLlRTRTo5MDA4LklRX0VBUk5JTkdfQ09fTUFSR0lOLkZZMjAxNQEAAAC8Xg0AAgAAAAY0LjIzMjYBCAAAAAUAAAABMQEAAAAKMTc0NTM3ODYxMQMAAAACNzkCAAAABDQxODEEAAAAATAHAAAACTkvMTgvMjAxOQgAAAAJMy8zMS8yMDE1CQAAAAEwYZiRc/081wgJyRm2/TzXCCpDSVEuVFNFOjkwMDguSVFfSU5URVJFU1RfSU5WRVNUX0lOQy5GWTIwMTYBAAAAvF4NAAIAAAAEMTExMgEIAAAABQAAAAExAQAAAAoxNzk4ODk1MDQ5AwAAAAI3OQIAAAACNjUEAAAAATAHAAAACTkvMTgvMjAxOQgAAAAJMy8zMS8yMDE2CQAAAAEwRfkPfP081wjxcH60/TzXCCBDSVEuVFNFOjkwNDUuSVFfTFRfSU5WRVNULkZZMjAxNgEAAABEXQ0AAgAAAAU0OTczMwEIAAAABQAAAAExAQAAAAoxNzk3MTU2MjA5AwAAAAI3OQIAAAAEMTA1NAQAAAABMAcAAAAJOS8xOC8yMDE5CAAAAAkzLzMxLzIwMTYJAAAAATAV2YR3/TzXCL/cOLX9PNcIJkNJUS5UU0U6OTAwOC5JUV9DQVNIX0NPTlZFUlNJT04uRlkyMDE2AQAAALxeDQACAAAACDQwLjc3MDU3AQgAAAAFAAAAATEBAAAACjE3OTg4OTUwNDkDAAAAAjc5AgAAAAQ0MTg0BAAAAAEwBwAAAAk5LzE4LzIwMTkIAAAACTMvMzEvMjAxNgkAAAABMGGYkXP9PNcI5DIetv081wgkQ0lRLlNFSEs6NjYuSVFfR0FJTl9JTlZFU1RfQ0YuRlkyMDEx</t>
  </si>
  <si>
    <t>AQAAALdaDQACAAAAATQBCAAAAAUAAAABMQEAAAAKMTYwMDE4ODY5OQMAAAACNjQCAAAABDIwOTAEAAAAATAHAAAACTkvMTgvMjAxOQgAAAAKMTIvMzEvMjAxMQkAAAABMOW3KHX9PNcId5u5tf081wgoQ0lRLlRTRTo5MDA4LklRX0dXX0lOVEFOX0FNT1JUX0NGLkZZMjAxNgEAAAC8Xg0AAgAAAAM0MDQBCAAAAAUAAAABMQEAAAAKMTc5ODg5NTA0OQMAAAACNzkCAAAABDIxODIEAAAAATAHAAAACTkvMTgvMjAxOQgAAAAJMy8zMS8yMDE2CQAAAAEwPCAQfP081wj1s5e0/TzXCChDSVEuTllTRTpOU0MuSVFfVE9UQUxfREVCVF9FQklUREEuRlkyMDEyAQAAAKx1BAACAAAACDIuMTc4Njk1AQgAAAAFAAAAATEBAAAACjE3MTg1Mzc3NTMDAAAAAzE2MAIAAAAENDE5MgQAAAABMAcAAAAJOS8xOC8yMDE5CAAAAAoxMi8zMS8yMDEyCQAAAAEwYxXkcf081wgCe1+2/TzXCCdDSVEuVFNFOjkwMDkuSVFfTkVUX0lOVEVSRVNUX0VYUC5GWTIwMDkBAAAA4WUNAAIAAAAFLTcyODYBCAAAAAUAAAABMQEAAAAKMTM4ODQxMTM0MgMAAAACNzkCAAAAAzM2OAQAAAABMAcAAAAJOS8xOC8yMDE5CAAAAAkzLzMxLzIwMDkJAAAAATAA/5J4/TzXCIBKA7X9PNcIKkNJUS5UU0U6OTAwNi5JUV9UT1RBTF9FUVVJVFkuRlkyMDE2Li4uLkpQWQEAAAC4bA0AAgAAAAYyMjE3MjABCAAAAAUAAAABMQEAAAAKMTc5ODkzOTgyMgMAAAACNzkC</t>
  </si>
  <si>
    <t>AAAABDEyNzUEAAAAATAHAAAACTkvMTgvMjAxOQgAAAAJMy8zMS8yMDE2CQAAAAEwKgOUcf081wgAF262/TzXCCVDSVEuVFNFOjkwMDUuSVFfQ0FQSVRBTF9MRUFTRVMuRlkyMDEyAQAAAHZcDQADAAAAAABzGRd6/TzXCOdEsbT9PNcIKENJUS5OWVNFOlVOUC5JUV9UT1RBTF9ERUJUX0VRVUlUWS5GWTIwMDgBAAAAPrsEAAIAAAAHNTcuNzkxMQEIAAAABQAAAAExAQAAAAoxNDI1NTkyNjIyAwAAAAMxNjACAAAABDQwMzQEAAAAATAHAAAACTkvMTgvMjAxOQgAAAAKMTIvMzEvMjAwOAkAAAABMLDRrXL9PNcImQtWtv081wglQ0lRLlRTRTo5MDAzLklRX1NUX0RFQlRfUkVQQUlELkZZMjAxMwEAAABjbw0AAgAAAAUtNDI1MAEIAAAABQAAAAExAQAAAAoxNjI1OTc1MzQ5AwAAAAI3OQIAAAAEMjA0NAQAAAABMAcAAAAJOS8xOC8yMDE5CAAAAAkzLzMxLzIwMTMJAAAAATBAFYR3/TzXCKawXbX9PNcIIENJUS5UU0U6OTAwNS5JUV9DQVNIX09QRVIuRlkyMDE1AQAAAHZcDQACAAAABjE2Mzk2NQEIAAAABQAAAAExAQAAAAoxNzQ1Mzc4NDQyAwAAAAI3OQIAAAAEMjAwNgQAAAABMAcAAAAJOS8xOC8yMDE5CAAAAAkzLzMxLzIwMTUJAAAAATCP17B5/TzXCBaC/bT9PNcIJkNJUS5UU1g6Q05SLklRX0RBWVNfUEFZQUJMRV9PVVQuRlkyMDA4AQAAAPxiBQACAAAACTM0Ljg2MDc2OAEIAAAABQAAAAExAQAAAAoxNDM3OTAw</t>
  </si>
  <si>
    <t>MzI2AwAAAAIyNwIAAAAENDE4MwQAAAABMAcAAAAJOS8xOC8yMDE5CAAAAAoxMi8zMS8yMDA4CQAAAAEwgD0/cv081wjiBUq2/TzXCCVDSVEuTllTRTpOU0MuSVFfT1RIRVJfT1BFUl9BQ1QuRlkyMDE2AQAAAKx1BAACAAAAAjc3AQgAAAAFAAAAATEBAAAACjE5NDQyMDEwMDQDAAAAAzE2MAIAAAAEMjA0NwQAAAABMAcAAAAJOS8xOC8yMDE5CAAAAAoxMi8zMS8yMDE2CQAAAAEw6q4qdP081wg4HO61/TzXCCNDSVEuVFNFOjkwMDguSVFfRUJJVEFfTUFSR0lOLkZZMjAxNgEAAAC8Xg0AAgAAAAY5LjE2ODIBCAAAAAUAAAABMQEAAAAKMTc5ODg5NTA0OQMAAAACNzkCAAAABDQ0MTkEAAAAATAHAAAACTkvMTgvMjAxOQgAAAAJMy8zMS8yMDE2CQAAAAEwYZiRc/081wgD8Bm2/TzXCCZDSVEuVFNYOkNOUi5JUV9NQVJLRVRDQVAuMjAwNC8zLzMxLkpQWQEAAAD8YgUAAgAAAA4xMTU3MjEwLjMxMjg2MwEGAAAABQAAAAExAQAAAAc5OTMwODkwAwAAAAI3OQIAAAAGMTAwMDU0BAAAAAEwBwAAAAkzLzMxLzIwMDTHZgGR/TzXCMVY/AT+PNcIIkNJUS5UU0U6OTAwMy5JUV9HQUlOX0lOVkVTVC5GWTIwMTgBAAAAY28NAAMAAAAAAB08CXf9PNcIVlJ4tf081wgqQ0lRLlRTRTo5MDA3LklRX1RFVl9FQklUREEuMjAwMC4yMDE4LzAzLzMxAQAAABVmDQACAAAACTEzLjM4MTM5NQEHAAAABQAAAAExAQAAAAoxODc0NTA2Njg0</t>
  </si>
  <si>
    <t>AwAAAAEwAgAAAAYxMDAwMzAEAAAAATAHAAAACTMvMzAvMjAxOAgAAAAJMy8zMC8yMDE4kK65kf081wjdhmi0/TzXCCVDSVEuVFNFOjkwMDMuSVFfT1RIRVJfT1BFUl9BQ1QuRlkyMDEyAQAAAGNvDQACAAAAAzc1MAEIAAAABQAAAAExAQAAAAoxNTU2MjAwNjA5AwAAAAI3OQIAAAAEMjA0NwQAAAABMAcAAAAJOS8xOC8yMDE5CAAAAAkzLzMxLzIwMTIJAAAAATBK7oN3/TzXCGvBZbX9PNcIGkNJUS4wLklRX0RBWVNfU0FMRVNfT1VULkZZBQAAAAAAAAAIAAAAFShJbnZhbGlkIFRpbWUgUGVyaW9kKYjH43H9PNcISvt3tv081wghQ0lRLjAuSVFfTkVUX0RFQlRfRUJJVERBX0NBUEVYLkZZBQAAAAAAAAAIAAAAFShJbnZhbGlkIFRpbWUgUGVyaW9kKYjH43H9PNcIxid2tv081wgmQ0lRLlRTRTo5MDA4LklRX0xUX0RFQlRfQ0FQSVRBTC5GWTIwMTQBAAAAvF4NAAIAAAAHMzkuMTM3NQEIAAAABQAAAAExAQAAAAoxNjg3MzQzMzM3AwAAAAI3OQIAAAAENDE4NwQAAAABMAcAAAAJOS8xOC8yMDE5CAAAAAkzLzMxLzIwMTQJAAAAATBhmJFz/TzXCN8LHrb9PNcIIkNJUS5UU0U6OTAwMy5JUV9TQUxFX1BQRV9DRi5GWTIwMTYBAAAAY28NAAIAAAADMzk2AQgAAAAFAAAAATEBAAAACjE3OTkyNDM0NzYDAAAAAjc5AgAAAAQyMDQyBAAAAAEwBwAAAAk5LzE4LzIwMTkIAAAACTMvMzEvMjAxNgkAAAABMCgVCXf9PNcIgX5a</t>
  </si>
  <si>
    <t>tf081wgqQ0lRLlRTRTo5MDA5LklRX0NVUlJFTlRfUE9SVF9MRUFTRVMuRlkyMDEyAQAAAOFlDQACAAAABDI4NTYBCAAAAAUAAAABMQEAAAAKMTU1NTcwNDQ4NwMAAAACNzkCAAAABDEwOTAEAAAAATAHAAAACTkvMTgvMjAxOQgAAAAJMy8zMS8yMDEyCQAAAAEwwnKTeP081wiUPxW1/TzXCCVDSVEuVFNFOjkwNDUuSVFfREFZU19TQUxFU19PVVQuRlkyMDA4AQAAAERdDQACAAAACTM4LjI2Nzg2MgEIAAAABQAAAAExAQAAAAoxMDY3NjEyNTg0AwAAAAI3OQIAAAAENDA0MgQAAAABMAcAAAAJOS8xOC8yMDE5CAAAAAkzLzMxLzIwMDgJAAAAATDbXa1y/TzXCGHkQLb9PNcILkNJUS5OWVNFOk5TQy5JUV9PVEhFUl9GSU5BTkNFX0FDVF9TVVBQTC5GWTIwMTIBAAAArHUEAAMAAAAAALFghHT9PNcIWr3Xtf081wgbQ0lRLlRTRTo5MDQ1LklRX05QUEUuRlkyMDE0AQAAAERdDQACAAAABjQ1Nzg4NwEIAAAABQAAAAExAQAAAAoxNjg0Mjk4NDA0AwAAAAI3OQIAAAAEMTAwNAQAAAABMAcAAAAJOS8xOC8yMDE5CAAAAAkzLzMxLzIwMTQJAAAAATBOBgt4/TzXCMFcPLX9PNcIKENJUS5UU0U6OTA0NS5JUV9FQVJOSU5HX0NPX01BUkdJTi5GWTIwMTABAAAARF0NAAIAAAAGMS44NTI3AQgAAAAFAAAAATEBAAAACjEzODQ4MzI5NjgDAAAAAjc5AgAAAAQ0MTgxBAAAAAEwBwAAAAk5LzE4LzIwMTkIAAAACTMvMzEvMjAxMAkA</t>
  </si>
  <si>
    <t>AAABMNtdrXL9PNcIkKE8tv081wggQ0lRLlRTRTo5MDA5LklRX05JX01BUkdJTi5GWTIwMTMBAAAA4WUNAAIAAAAGOS4wMDMxAQgAAAAFAAAAATEBAAAACjE2MjU5NzUxOTEDAAAAAjc5AgAAAAQ0MDk0BAAAAAEwBwAAAAk5LzE4LzIwMTkIAAAACTMvMzEvMjAxMwkAAAABMKE093L9PNcIG04+tv081wglQ0lRLk5ZU0U6TlNDLklRX05FVF9SRU5UQUxfRVhQLkZZMjAwOQEAAACsdQQAAwAAAAAAruuDdP081whBQ+e1/TzXCBlDSVEuTllTRTpVTlAuSVFfQVIuRlkyMDEyAQAAAD67BAACAAAABDEzMzEBCAAAAAUAAAABMQEAAAAKMTcxODA5MjEyOQMAAAADMTYwAgAAAAQxMDIxBAAAAAEwBwAAAAk5LzE4LzIwMTkIAAAACjEyLzMxLzIwMTIJAAAAATCuN3N2/TzXCOywcrX9PNcIHkNJUS5UU0U6OTAwOS5JUV9XSVBfSU5WLkZZMjAxOQEAAADhZQ0AAgAAAAM2NDcBCAAAAAUAAAABMQEAAAAKMTk3MDA1MTM0NQMAAAACNzkCAAAABDMyMTkEAAAAATAHAAAACTkvMTgvMjAxOQgAAAAJMy8zMS8yMDE5CQAAAAEw2EuTeP081wiWHza1/TzXCCZDSVEuVFNFOjkwMjQuSVFfRVhUUkFfQUNDX0lURU1TLkZZMjAwOAEAAAD776QBAwAAAAAA/Euxef081whvqSC1/TzXCCFDSVEuVFNFOjkwMDguSVFfQ0FTSF9UQVhFUy5GWTIwMTkBAAAAvF4NAAIAAAAFMTIxNzkBCAAAAAUAAAABMQEAAAAKMTk3MDA1MTQ3NAMAAAACNzkC</t>
  </si>
  <si>
    <t>AAAABDMwNTMEAAAAATAHAAAACTkvMTgvMjAxOQgAAAAJMy8zMS8yMDE5CQAAAAEwKm4QfP081wgja3K0/TzXCCdDSVEuVFNFOjkwMDYuSVFfQ0hBTkdFX0lOVkVOVE9SWS5GWTIwMTMBAAAAuGwNAAIAAAAELTg4NQEIAAAABQAAAAExAQAAAAoxNjI1OTc1MzM5AwAAAAI3OQIAAAAEMjA5OQQAAAABMAcAAAAJOS8xOC8yMDE5CAAAAAkzLzMxLzIwMTMJAAAAATDhTv56/TzXCM4Xz7T9PNcIHUNJUS5TRUhLOjY2LklRX1dJUF9JTlYuRlkyMDE4AQAAALdaDQADAAAAAACUx/90/TzXCG9k4rX9PNcIHENJUS5UU0U6OTAwNS5JUV9EQV9DRi5GWTIwMTMBAAAAdlwNAAIAAAAFNzIxOTABCAAAAAUAAAABMQEAAAAKMTYyNTQ1NzYxNAMAAAACNzkCAAAABDIxNjAEAAAAATAHAAAACTkvMTgvMjAxOQgAAAAJMy8zMS8yMDEzCQAAAAEwZ0AXev081wj81Mq0/TzXCCpDSVEuVFNFOjkwMjQuSVFfT1RIRVJfVU5VU1VBTF9TVVBQTC5GWTIwMTIBAAAA+++kAQIAAAAGLTE4Nzk2AQgAAAAFAAAAATEBAAAACjE2NzgxODc0MDkDAAAAAjc5AgAAAAI4NwQAAAABMAcAAAAJOS8xOC8yMDE5CAAAAAkzLzMxLzIwMTIJAAAAATDgbKx5/TzXCCRx57T9PNcIIkNJUS5UU0U6OTA0NS5JUV9EQV9TVVBQTF9DRi5GWTIwMTEBAAAARF0NAAIAAAAFMTc5NDcBCAAAAAUAAAABMQEAAAAKMTQ1OTUwOTg2OAMAAAACNzkCAAAABDIxNzEEAAAA</t>
  </si>
  <si>
    <t>ATAHAAAACTkvMTgvMjAxOQgAAAAJMy8zMS8yMDExCQAAAAEwZbgKeP081wj7mTu1/TzXCCFDSVEuVFNFOjkwNDUuSVFfTklfQ09NUEFOWS5GWTIwMTgBAAAARF0NAAIAAAAFMjMwMDkBCAAAAAUAAAABMQEAAAAKMTg5MzgwNjAyMgMAAAACNzkCAAAABTQxNTcxBAAAAAEwBwAAAAk5LzE4LzIwMTkIAAAACTMvMzEvMjAxOAkAAAABMAomhXf9PNcIFlJjtf081wgjQ0lRLlRTRTo5MDA1LklRX0lOVEVSRVNUX0VYUC5GWTIwMTYBAAAAdlwNAAIAAAAGLTEwODAzAQgAAAAFAAAAATEBAAAACjE3OTg4OTUwMDcDAAAAAjc5AgAAAAI4MgQAAAABMAcAAAAJOS8xOC8yMDE5CAAAAAkzLzMxLzIwMTYJAAAAATCP17B5/TzXCBaC/bT9PNcIIENJUS5UU0U6OTA0NS5JUV9DQVNIX09QRVIuRlkyMDE2AQAAAERdDQACAAAABTM2MzM0AQgAAAAFAAAAATEBAAAACjE3OTcxNTYyMDkDAAAAAjc5AgAAAAQyMDA2BAAAAAEwBwAAAAk5LzE4LzIwMTkIAAAACTMvMzEvMjAxNgkAAAABMPb/hHf9PNcI/UZntf081wghQ0lRLk5ZU0U6VU5QLklRX1NHQV9NQVJHSU4uRlkyMDA4AQAAAD67BAADAAAAAACw0a1y/TzXCCUcSbb9PNcIIUNJUS5UU0U6OTAyNC5JUV9DQVNIX0ZJTkFOLkZZMjAxMgEAAAD776QBAwAAAAAA4Gysef081wgLv+e0/TzXCCJDSVEuTllTRTpOU0MuSVFfTEVWRVJFRF9GQ0YuRlkyMDE0AQAAAKx1BAACAAAABjM5</t>
  </si>
  <si>
    <t>NS4yNQEIAAAABQAAAAExAQAAAAoxODI2NTI2ODUwAwAAAAMxNjACAAAABDQ0MjIEAAAAATAHAAAACTkvMTgvMjAxOQgAAAAKMTIvMzEvMjAxNAkAAAABMPuHKnT9PNcINcPxtf081wghQ0lRLk5ZU0U6TlNDLklRX09USEVSX09QRVIuRlkyMDE2AQAAAKx1BAADAAAAAADqrip0/TzXCCmy1LX9PNcIJENJUS5UU0U6OTAwMy5JUV9TQUxFX0lOVEFOX0NGLkZZMjAxNQEAAABjbw0AAgAAAAUtMTA1NQEIAAAABQAAAAExAQAAAAoxNzQ2MDM1OTEyAwAAAAI3OQIAAAAEMjAyOQQAAAABMAcAAAAJOS8xOC8yMDE5CAAAAAkzLzMxLzIwMTUJAAAAATBFxwh3/TzXCLbtVbX9PNcIIkNJUS5UU0U6OTA0NS5JUV9TQUxFX1BQRV9DRi5GWTIwMTgBAAAARF0NAAIAAAAEODYzNwEIAAAABQAAAAExAQAAAAoxODkzODA2MDIyAwAAAAI3OQIAAAAEMjA0MgQAAAABMAcAAAAJOS8xOC8yMDE5CAAAAAkzLzMxLzIwMTgJAAAAATAKJoV3/TzXCGklV7X9PNcIIUNJUS5UU1g6Q05SLklRX0VCSVRfTUFSR0lOLkZZMjAxMQEAAAD8YgUAAgAAAAczNi41MDg2AQgAAAAFAAAAATEBAAAACjE2NTYzMjc2MDcDAAAAAjI3AgAAAAQ0MDUzBAAAAAEwBwAAAAk5LzE4LzIwMTkIAAAACjEyLzMxLzIwMTEJAAAAATB0ZD9y/TzXCK1kWbb9PNcIG0NJUS5UU0U6OTAwOC5JUV9OUFBFLkZZMjAxMAEAAAC8Xg0AAgAAAAY1NjI0MTQBCAAAAAUAAAAB</t>
  </si>
  <si>
    <t>MQEAAAAKMTM4MjY2MTA3OQMAAAACNzkCAAAABDEwMDQEAAAAATAHAAAACTkvMTgvMjAxOQgAAAAJMy8zMS8yMDEwCQAAAAEwjmw9fP081wixs4K0/TzXCC5DSVEuVFNFOjkwMDcuSVFfT1RIRVJfRklOQU5DRV9BQ1RfU1VQUEwuRlkyMDE0AQAAABVmDQACAAAABi0xMDgyMAEIAAAABQAAAAExAQAAAAoxNjg3MDQ0NjYxAwAAAAI3OQIAAAAEMjA1MAQAAAABMAcAAAAJOS8xOC8yMDE5CAAAAAkzLzMxLzIwMTQJAAAAATBVWkl7/TzXCIbP07T9PNcIG0NJUS5UU0U6OTAyNC5JUV9FQklULkZZMjAxNwEAAAD776QBAgAAAAU2MjQ1OAEIAAAABQAAAAExAQAAAAoxODQ3OTEyMzY2AwAAAAI3OQIAAAADNDAwBAAAAAEwBwAAAAk5LzE4LzIwMTkIAAAACTMvMzEvMjAxNwkAAAABMPi6C3n9PNcIrR3ptP081wglQ0lRLlRTWDpDTlIuSVFfQ0FTSF9DT05WRVJTSU9OLkZZMjAwNwEAAAD8YgUAAgAAAAgtNi44ODA5OAEIAAAABQAAAAExAQAAAAoxMzE5NDQ0MTQ3AwAAAAIyNwIAAAAENDE4NAQAAAABMAcAAAAJOS8xOC8yMDE5CAAAAAoxMi8zMS8yMDA3CQAAAAEwgD0/cv081whOJ0y2/TzXCCtDSVEuVFNFOjkwMDcuSVFfTUlOT1JJVFlfSU5URVJFU1RfSVMuRlkyMDA5AQAAABVmDQACAAAABC0xMjUBCAAAAAUAAAABMQEAAAAKMTM4NjcyMzgxOQMAAAACNzkCAAAAAjgzBAAAAAEwBwAAAAk5LzE4LzIwMTkIAAAACTMv</t>
  </si>
  <si>
    <t>MzEvMjAwOQkAAAABMEX5D3z9PNcIuDOGtP081wgkQ0lRLlRTRTo5MDA2LklRX01BUktFVENBUC4yMDA5LzAzLzMxAQAAALhsDQACAAAADTM3ODYyMS41NDcyMzIBBgAAAAUAAAABMQEAAAAJNzkyMTcwNTQyAwAAAAI3OQIAAAAGMTAwMDU0BAAAAAEwBwAAAAkzLzMxLzIwMDlE2uWR/TzXCL+ibLT9PNcII0NJUS5UU1g6Q05SLklRX0lNUEFJUk1FTlRfR1cuRlkyMDEyAQAAAPxiBQADAAAAAABqZg52/TzXCCNCobX9PNcINENJUS5UU0U6OTAwOC5JUV9UT1RBTF9PVVRTVEFORElOR19GSUxJTkdfREFURS5GWTIwMTYBAAAAvF4NAAIAAAAKMTIyLjExMzk5NgEEAAAABQAAAAE1AQAAAAoxNzk4ODk1MDQ5AgAAAAUyNDE1MwYAAAABMEX5D3z9PNcIezNxtP081wgjQ0lRLk5ZU0U6TlNDLklRX1RPVEFMX0VRVUlUWS5GWTIwMTcBAAAArHUEAAIAAAAFMTYzNTkBCAAAAAUAAAABMQEAAAAKMTk0NDIwMTAxNgMAAAADMTYwAgAAAAQxMjc1BAAAAAEwBwAAAAk5LzE4LzIwMTkIAAAACjEyLzMxLzIwMTcJAAAAATCn1ip0/TzXCHPk5bX9PNcIJkNJUS5UU0U6OTAwOC5JUV9MT0FOU19SRUNFSVZfTFQuRlkyMDE5AQAAALxeDQADAAAAAAAsRxB8/TzXCJLPeLT9PNcIKENJUS5UU0U6OTAwOC5JUV9FQVJOSU5HX0NPX01BUkdJTi5GWTIwMTMBAAAAvF4NAAIAAAAGMy43MjMyAQgAAAAFAAAAATEBAAAACjE2MjU5NzUyNDkD</t>
  </si>
  <si>
    <t>AAAAAjc5AgAAAAQ0MTgxBAAAAAEwBwAAAAk5LzE4LzIwMTkIAAAACTMvMzEvMjAxMwkAAAABMGGYkXP9PNcIaPoqtv081wggQ0lRLlRTRTo5MDA1LklRX0RJVl9TSEFSRS5GWTIwMTgBAAAAdlwNAAIAAAACMTkBCAAAAAUAAAABMQEAAAAKMTg5NTAwMjQ2NgMAAAACNzkCAAAABDMwNTgEAAAAATAHAAAACTkvMTgvMjAxOQgAAAAJMy8zMS8yMDE4CQAAAAEwff6wef081wj+YBe1/TzXCCFDSVEuTllTRTpOU0MuSVFfQ0FTSF9GSU5BTi5GWTIwMTABAAAArHUEAAIAAAAFLTE0MjcBCAAAAAUAAAABMQEAAAAKMTU4Nzc3MTg4MQMAAAADMTYwAgAAAAQyMDA0BAAAAAEwBwAAAAk5LzE4LzIwMTkIAAAACjEyLzMxLzIwMTAJAAAAATCpEoR0/TzXCKoF07X9PNcIH0NJUS5UU1g6Q05SLklRX1BBUlRfVElNRS5GWTIwMTQBAAAA/GIFAAMAAAAAAEBPeHX9PNcIcqautf081wglQ0lRLlRTRTo5MDA2LklRX09USEVSX0NBX1NVUFBMLkZZMjAxMgEAAAC4bA0AAgAAAAQ2MDE1AQgAAAAFAAAAATEBAAAACjE1NTYyMDA2MTIDAAAAAjc5AgAAAAQxMDU1BAAAAAEwBwAAAAk5LzE4LzIwMTkIAAAACTMvMzEvMjAxMgkAAAABMOgn/nr9PNcIS0XGtP081wggQ0lRLlRTRTo5MDA3LklRX1NHQV9TVVBQTC5GWTIwMTgBAAAAFWYNAAIAAAAFNzkzODkBCAAAAAUAAAABMQEAAAAKMTg5NTAwMjAyMwMAAAACNzkCAAAAAzEwMgQAAAAB</t>
  </si>
  <si>
    <t>MAcAAAAJOS8xOC8yMDE5CAAAAAkzLzMxLzIwMTgJAAAAATAZ9kl7/TzXCPsjxLT9PNcIKkNJUS5UU0U6OTAwMy5JUV9URVZfRUJJVERBLjIwMDAuMjAxMy8wMy8zMQEAAABjbw0AAgAAAAkxMy43NzM5MDQBBwAAAAUAAAABMQEAAAAKMTU4NzY0NTgxMgMAAAABMAIAAAAGMTAwMDMwBAAAAAEwBwAAAAkzLzI5LzIwMTMIAAAACTMvMjkvMjAxM8iNAZH9PNcIHlpVtP081wgiQ0lRLlRTRTo5MDQ1LklRX0dBSU5fQVNTRVRTLkZZMjAxNwEAAABEXQ0AAgAAAAMzMDYBCAAAAAUAAAABMQEAAAAKMTg0Nzc2NTQzNAMAAAACNzkCAAAAAjU2BAAAAAEwBwAAAAk5LzE4LzIwMTkIAAAACTMvMzEvMjAxNwkAAAABMPb/hHf9PNcIBQ9Ktf081wgtQ0lRLlRTRTo5MDQ1LklRX0NBU0hfQ09OVkVSU0lPTi5GWTIwMTcuLi4uSlBZAQAAAERdDQACAAAACTE3Mi4yNzQ4OQEIAAAABQAAAAExAQAAAAoxODQ3NzY1NDM0AwAAAAI3OQIAAAAENDE4NAQAAAABMAcAAAAJOS8xOC8yMDE5CAAAAAkzLzMxLzIwMTcJAAAAATAWUZRx/TzXCFQtdLb9PNcIHUNJUS5TRUhLOjY2LklRX0lOQ19UQVguRlkyMDE4AQAAALdaDQACAAAABDIzMjUBCAAAAAUAAAABMQEAAAAKMTk1MzgzNTE4NQMAAAACNjQCAAAAAjc1BAAAAAEwBwAAAAk5LzE4LzIwMTkIAAAACjEyLzMxLzIwMTgJAAAAATCUx/90/TzXCIIW4rX9PNcIIENJUS5OWVNFOk5TQy5J</t>
  </si>
  <si>
    <t>UV9CVUlMRElOR1MuRlkyMDEwAQAAAKx1BAADAAAAAACpEoR0/TzXCG898LX9PNcIIENJUS5UU0U6OTAwNy5JUV9QQVJUX1RJTUUuRlkyMDA5AQAAABVmDQADAAAAAABF+Q98/TzXCNZ2n7T9PNcIHENJUS5TRUhLOjY2LklRX1JEX0VYUC5GWTIwMTYBAAAAt1oNAAMAAAAAAKp5/3T9PNcImpvHtf081wgiQ0lRLk5ZU0U6VU5QLklRX0dBSU5fSU5WRVNULkZZMjAxNQEAAAA+uwQAAwAAAAAAmjZ5dv081wh9q3u1/TzXCClDSVEuVFNFOjkwNDUuSVFfREVCVF9FUVVJVl9ORVRfUEJPLkZZMjAxMwEAAABEXQ0AAgAAAAUyMTY2NwEIAAAABQAAAAExAQAAAAoxNjIzMzY4NjkwAwAAAAI3OQIAAAAFMjE2NzkEAAAAATAHAAAACTkvMTgvMjAxOQgAAAAJMy8zMS8yMDEzCQAAAAEwW98KeP081wjeDjy1/TzXCClDSVEuU0VISzo2Ni5JUV9DVVJSRU5UX1BPUlRfTEVBU0VTLkZZMjAxNwEAAAC3Wg0AAgAAAAIyMQEIAAAABQAAAAExAQAAAAoxOTUzODM1MTc5AwAAAAI2NAIAAAAEMTA5MAQAAAABMAcAAAAJOS8xOC8yMDE5CAAAAAoxMi8zMS8yMDE3CQAAAAEwq6D/dP081wgJTtW1/TzXCB9DSVEuVFNFOjkwMDguSVFfREFfU1VQUEwuRlkyMDExAQAAALxeDQACAAAABTEwNDM1AQgAAAAFAAAAATEBAAAACjE0NjI3MTI0MjIDAAAAAjc5AgAAAAI0MQQAAAABMAcAAAAJOS8xOC8yMDE5CAAAAAkzLzMxLzIwMTEJAAAAATCO</t>
  </si>
  <si>
    <t>bD18/TzXCAk5b7T9PNcIKUNJUS5UU0U6OTAwNi5JUV9EQVlTX0lOVkVOVE9SWV9PVVQuRlkyMDE0AQAAALhsDQACAAAACTEzNi4wMDU1NwEIAAAABQAAAAExAQAAAAoxNjg3MzQzMTIyAwAAAAI3OQIAAAAENDAzNQQAAAABMAcAAAAJOS8xOC8yMDE5CAAAAAkzLzMxLzIwMTQJAAAAATA1Nztz/TzXCMFZF7b9PNcIIkNJUS5UU0U6OTAwOS5JUV9MRVZFUkVEX0ZDRi5GWTIwMTcBAAAA4WUNAAIAAAAHMTQ2MzUuNQEIAAAABQAAAAExAQAAAAoxODQ4ODc5NTczAwAAAAI3OQIAAAAENDQyMgQAAAABMAcAAAAJOS8xOC8yMDE5CAAAAAkzLzMxLzIwMTcJAAAAATDuJZN4/TzXCCslQrX9PNcIIENJUS5UU0U6OTA0NS5JUV9TR0FfU1VQUEwuRlkyMDEwAQAAAERdDQACAAAABTIzOTg5AQgAAAAFAAAAATEBAAAACjEzODQ4MzI5NjgDAAAAAjc5AgAAAAMxMDIEAAAAATAHAAAACTkvMTgvMjAxOQgAAAAJMy8zMS8yMDEwCQAAAAEwcpEKeP081wh/xjK1/TzXCC9DSVEuVFNFOjkwNDUuSVFfSU1QVVRfT1BFUl9MRUFTRV9JTlRfRVhQLkZZMjAxNgEAAABEXQ0AAwAAAAAAFdmEd/081wj5pDC1/TzXCC1DSVEuVFNFOjkwMDkuSVFfQ0FTSF9DT05WRVJTSU9OLkZZMjAxMS4uLi5KUFkBAAAA4WUNAAIAAAAJNDEuOTQxNzg1AQgAAAAFAAAAATEBAAAACjE0NjI3MTIzNjEDAAAAAjc5AgAAAAQ0MTg0BAAAAAEwBwAAAAk5LzE4</t>
  </si>
  <si>
    <t>LzIwMTkIAAAACTMvMzEvMjAxMQkAAAABMBZRlHH9PNcI9It1tv081wgjQ0lRLlRTRTo5MDI0LklRX0ZJTklTSEVEX0lOVi5GWTIwMTQBAAAA+++kAQIAAAAFMTEzNzABCAAAAAUAAAABMQEAAAAKMTY4NTgwMjU3MAMAAAACNzkCAAAABDMwNzUEAAAAATAHAAAACTkvMTgvMjAxOQgAAAAJMy8zMS8yMDE0CQAAAAEwEW0Lef081wgWKQG1/TzXCCFDSVEuVFNFOjkwMDkuSVFfTklfQ09NUEFOWS5GWTIwMTABAAAA4WUNAAIAAAAFMTM3NDEBCAAAAAUAAAABMQEAAAAKMTM4ODQxMjI0OAMAAAACNzkCAAAABTQxNTcxBAAAAAEwBwAAAAk5LzE4LzIwMTkIAAAACTMvMzEvMjAxMAkAAAABMO4lk3j9PNcIfNsctf081wgcQ0lRLlRTRTo5MDI0LklRX0NBUEVYLkZZMjAxNgEAAAD776QBAgAAAAYtNzk2NjIBCAAAAAUAAAABMQEAAAAKMTc5NzMxNTQxOQMAAAACNzkCAAAABDIwMjEEAAAAATAHAAAACTkvMTgvMjAxOQgAAAAJMy8zMS8yMDE2CQAAAAEw+LoLef081wiRSgq1/TzXCCNDSVEuVFNFOjkwMDMuSVFfVE9UQUxfUkVDRUlWLkZZMjAxNAEAAABjbw0AAgAAAAUxMjUzNwEIAAAABQAAAAExAQAAAAoxNjg3MzQyNDM2AwAAAAI3OQIAAAAEMTAwMQQAAAABMAcAAAAJOS8xOC8yMDE5CAAAAAkzLzMxLzIwMTQJAAAAATBQPYR3/TzXCJfXXbX9PNcIIENJUS5TRUhLOjY2LklRX0VBUk5JTkdfQ08uRlkyMDA3AQAAALda</t>
  </si>
  <si>
    <t>DQACAAAABTE1MTgyAQgAAAAFAAAAATEBAAAACTk4NzQ1NDA5MAMAAAACNjQCAAAAATcEAAAAATAHAAAACTkvMTgvMjAxOQgAAAAKMTIvMzEvMjAwNwkAAAABMJrEeHX9PNcIQ7LNtf081wgfQ0lRLk5ZU0U6VU5QLklRX09QRVJfSU5DLkZZMjAwOQEAAAA+uwQAAgAAAAQzMzc5AQgAAAAFAAAAATEBAAAACjE0OTM3OTkxNzQDAAAAAzE2MAIAAAACMjEEAAAAATAHAAAACTkvMTgvMjAxOQgAAAAKMTIvMzEvMjAwOQkAAAABMLnpcnb9PNcIBrx1tf081wgoQ0lRLlRTRTo5MDA3LklRX0RFRl9UQVhfQVNTRVRTX0xULkZZMjAxMgEAAAAVZg0AAgAAAAQ1NTQ0AQgAAAAFAAAAATEBAAAACjE1NTU3MDQ0MzMDAAAAAjc5AgAAAAQxMDI2BAAAAAEwBwAAAAk5LzE4LzIwMTkIAAAACTMvMzEvMjAxMgkAAAABMCxHEHz9PNcIFlWBtP081wgiQ0lRLlRTWDpDTlIuSVFfVE9UQUxfRVFVSVRZLkZZMjAxOAEAAAD8YgUAAgAAAAUxNzY0MQEIAAAABQAAAAExAQAAAAoxOTQzNTI1MDk4AwAAAAIyNwIAAAAEMTI3NQQAAAABMAcAAAAJOS8xOC8yMDE5CAAAAAoxMi8zMS8yMDE4CQAAAAEwmsR4df081whL3q+1/TzXCCRDSVEuVFNFOjkwMDYuSVFfU0FMRV9JTlRBTl9DRi5GWTIwMTEBAAAAuGwNAAIAAAAFLTIxMTABCAAAAAUAAAABMQEAAAAKMTQ2MjcxMjUxMAMAAAACNzkCAAAABDIwMjkEAAAAATAHAAAACTkvMTgvMjAxOQgA</t>
  </si>
  <si>
    <t>AAAJMy8zMS8yMDExCQAAAAEw+QD+ev081whkOd+0/TzXCCdDSVEuVFNFOjkwMDkuSVFfREFZU19QQVlBQkxFX09VVC5GWTIwMTMBAAAA4WUNAAIAAAAJMzQuNTQ2MTU1AQgAAAAFAAAAATEBAAAACjE2MjU5NzUxOTEDAAAAAjc5AgAAAAQ0MTgzBAAAAAEwBwAAAAk5LzE4LzIwMTkIAAAACTMvMzEvMjAxMwkAAAABMKE093L9PNcI58I3tv081wgnQ0lRLlNFSEs6NjYuSVFfR1dfSU5UQU5fQU1PUlRfQ0YuRlkyMDA4AQAAALdaDQACAAAAAzMxMAEIAAAABQAAAAExAQAAAAoxMzU1ODg2MDc3AwAAAAI2NAIAAAAEMjE4MgQAAAABMAcAAAAJOS8xOC8yMDE5CAAAAAoxMi8zMS8yMDA4CQAAAAEwFxwodf081wiSEMG1/TzXCC5DSVEuVFNFOjkwMDYuSVFfTUlOT1JJVFlfSU5URVJFU1RfVE9UQUwuRlkyMDExAQAAALhsDQACAAAAAzQyOQEIAAAABQAAAAExAQAAAAoxNDYyNzEyNTEwAwAAAAI3OQIAAAAEMTMxMgQAAAABMAcAAAAJOS8xOC8yMDE5CAAAAAkzLzMxLzIwMTEJAAAAATD5AP56/TzXCOEStbT9PNcIG0NJUS5UU0U6OTA0NS5JUV9DT0dTLkZZMjAxNwEAAABEXQ0AAgAAAAYyMzIyNTIBCAAAAAUAAAABMQEAAAAKMTg0Nzc2NTQzNAMAAAACNzkCAAAAAjM0BAAAAAEwBwAAAAk5LzE4LzIwMTkIAAAACTMvMzEvMjAxNwkAAAABMPb/hHf9PNcI9m1ntf081wgoQ0lRLlRTRTo5MDQ1LklRX1RPVEFMX0RFQlRf</t>
  </si>
  <si>
    <t>RVFVSVRZLkZZMjAxMAEAAABEXQ0AAgAAAAgyMjQuNDE4MgEIAAAABQAAAAExAQAAAAoxMzg0ODMyOTY4AwAAAAI3OQIAAAAENDAzNAQAAAABMAcAAAAJOS8xOC8yMDE5CAAAAAkzLzMxLzIwMTAJAAAAATDbXa1y/TzXCFAyQbb9PNcIIUNJUS5OWVNFOk5TQy5JUV9PVEhFUl9PUEVSLkZZMjAwNwEAAACsdQQAAwAAAAAAlMf/dP081whvZOK1/TzXCBlDSVEuVFNFOjkwMjQuSVFfRlguRlkyMDE4AQAAAPvvpAECAAAAAy02MwEIAAAABQAAAAExAQAAAAoxODk0MDg0NjYxAwAAAAI3OQIAAAAEMjE0NAQAAAABMAcAAAAJOS8xOC8yMDE5CAAAAAkzLzMxLzIwMTgJAAAAATAJCQx5/TzXCFPFJLX9PNcII0NJUS5UU0U6OTAwOS5JUV9UT1RBTF9FUVVJVFkuRlkyMDE3AQAAAOFlDQACAAAABjMzMjM0MwEIAAAABQAAAAExAQAAAAoxODQ4ODc5NTczAwAAAAI3OQIAAAAEMTI3NQQAAAABMAcAAAAJOS8xOC8yMDE5CAAAAAkzLzMxLzIwMTcJAAAAATDuJZN4/TzXCEEaRrX9PNcIJENJUS5UU1g6Q05SLklRX1BSRUZfRElWX09USEVSLkZZMjAxMAEAAAD8YgUAAwAAAAAAdj8Odv081wjfIK21/TzXCCJDSVEuTllTRTpVTlAuSVFfT1RIRVJfSU5UQU4uRlkyMDE1AQAAAD67BAACAAAAAzU2MQEIAAAABQAAAAExAQAAAAoxODczNjM0ODUxAwAAAAMxNjACAAAABDEwNDAEAAAAATAHAAAACTkvMTgvMjAxOQgAAAAKMTIvMzEv</t>
  </si>
  <si>
    <t>MjAxNQkAAAABMJo2eXb9PNcIe913tf081wggQ0lRLlRTRTo5MDA1LklRX0RJVkVTVF9DRi5GWTIwMDgBAAAAdlwNAAIAAAAELTM4MAEIAAAABQAAAAExAQAAAAoxMDYxMTk0NDkwAwAAAAI3OQIAAAAEMjA3NwQAAAABMAcAAAAJOS8xOC8yMDE5CAAAAAkzLzMxLzIwMDgJAAAAATCmfRZ6/TzXCHIoybT9PNcIJENJUS5TRUhLOjY2LklRX09USEVSX0NMX1NVUFBMLkZZMjAxOAEAAAC3Wg0AAgAAAAUxMTI1MwEIAAAABQAAAAExAQAAAAoxOTUzODM1MTg1AwAAAAI2NAIAAAAEMTA1NwQAAAABMAcAAAAJOS8xOC8yMDE5CAAAAAoxMi8zMS8yMDE4CQAAAAEwlMf/dP081wjpm9W1/TzXCCxDSVEuVFNFOjkwMDkuSVFfSU1QVVRfT1BFUl9MRUFTRV9ERVBSLkZZMjAxMgEAAADhZQ0AAwAAAAAAwnKTeP081widGBW1/TzXCCFDSVEuVFNFOjkwMDcuSVFfQ0FTSF9GSU5BTi5GWTIwMTIBAAAAFWYNAAIAAAADMzU5AQgAAAAFAAAAATEBAAAACjE1NTU3MDQ0MzMDAAAAAjc5AgAAAAQyMDA0BAAAAAEwBwAAAAk5LzE4LzIwMTkIAAAACTMvMzEvMjAxMgkAAAABMCpuEHz9PNcIFlWBtP081wggQ0lRLk5ZU0U6TlNDLklRX09USEVSX1JFVi5GWTIwMTUBAAAArHUEAAMAAAAAAPuHKnT9PNcIp97gtf081wgmQ0lRLlRTRTo5MDA1LklRX0NBU0hfQUNRVUlSRV9DRi5GWTIwMTEBAAAAdlwNAAIAAAAELTI1MwEIAAAABQAAAAEx</t>
  </si>
  <si>
    <t>AQAAAAoxNDYyNzEyNTM3AwAAAAI3OQIAAAAEMjA1NwQAAAABMAcAAAAJOS8xOC8yMDE5CAAAAAkzLzMxLzIwMTEJAAAAATB/8hZ6/TzXCGi0wbT9PNcIGUNJUS5OWVNFOlVOUC5JUV9BRC5GWTIwMTMBAAAAPrsEAAIAAAAGLTE1Nzc3AQgAAAAFAAAAATEBAAAACjE3NzQ5NjMwMDMDAAAAAzE2MAIAAAAEMTA3NQQAAAABMAcAAAAJOS8xOC8yMDE5CAAAAAoxMi8zMS8yMDEzCQAAAAEwh15zdv081wj54m61/TzXCCZDSVEuU0VISzo2Ni5JUV9DSEFOR0VfSU5WRU5UT1JZLkZZMjAxMAEAAAC3Wg0AAgAAAAItNQEIAAAABQAAAAExAQAAAAoxNTQ2MDA1MDY4AwAAAAI2NAIAAAAEMjA5OQQAAAABMAcAAAAJOS8xOC8yMDE5CAAAAAoxMi8zMS8yMDEwCQAAAAEw+Gkodf081wg108G1/TzXCCVDSVEuVFNFOjkwMDMuSVFfTFRfREVCVF9FUVVJVFkuRlkyMDE5AQAAAGNvDQACAAAACDE2MC42OTg1AQgAAAAFAAAAATEBAAAACjE5NzAyMTMwNDgDAAAAAjc5AgAAAAQ0MDg1BAAAAAEwBwAAAAk5LzE4LzIwMTkIAAAACTMvMzEvMjAxOQkAAAABMLDRrXL9PNcIL/VItv081wgsQ0lRLlRTRTo5MDA5LklRX05FVF9ERUJUX0VCSVREQV9DQVBFWC5GWTIwMTYBAAAA4WUNAAIAAAAIOS4zODkwNjUBCAAAAAUAAAABMQEAAAAKMTc5ODkzOTg2MQMAAAACNzkCAAAABTIzMzE0BAAAAAEwBwAAAAk5LzE4LzIwMTkIAAAACTMvMzEv</t>
  </si>
  <si>
    <t>MjAxNgkAAAABMFQ2rXL9PNcI2d5Ctv081wggQ0lRLlRTRTo5MDA5LklRX0RJVkVTVF9DRi5GWTIwMDgBAAAA4WUNAAMAAAAAAAD/knj9PNcIH4gltf081wgiQ0lRLlRTRTo5MDQ1LklRX0xFVkVSRURfRkNGLkZZMjAwOQEAAABEXQ0AAgAAAAotMzI2MTYuMTI1AQgAAAAFAAAAATEBAAAACjEzODQ4MzI5OTcDAAAAAjc5AgAAAAQ0NDIyBAAAAAEwBwAAAAk5LzE4LzIwMTkIAAAACTMvMzEvMjAwOQkAAAABMHKRCnj9PNcI/1xDtf081wg5Q0lRLk5ZU0U6VU5QLklRX0NVU1RPTV9CRVRBLi0xMDRXLjIwMDkvMTIvMzEuLl5OMjI1LkpQWS5IAQAAAD67BAACAAAAETAuODY1NTg3OTA1MzcxMTE2AOg455H9PNcIQHBGtP081wgpQ0lRLlRTWDpDTlIuSVFfSU5DX1RBWF9QQVlfQ1VSUkVOVC5GWTIwMTMBAAAA/GIFAAIAAAACOTYBCAAAAAUAAAABMQEAAAAKMTc3NDI5Njk3NAMAAAACMjcCAAAABDEwOTQEAAAAATAHAAAACTkvMTgvMjAxOQgAAAAKMTIvMzEvMjAxMwkAAAABMGGNDnb9PNcI4+6ptf081wgfQ0lRLlNFSEs6NjYuSVFfRElWRVNUX0NGLkZZMjAxNAEAAAC3Wg0AAwAAAAAAqnn/dP081whKR9C1/TzXCCpDSVEuVFNFOjkwMjQuSVFfSU5DX1RBWF9QQVlfQ1VSUkVOVC5GWTIwMTcBAAAA+++kAQIAAAAEODQ4MwEIAAAABQAAAAExAQAAAAoxODQ3OTEyMzY2AwAAAAI3OQIAAAAEMTA5NAQAAAABMAcAAAAJ</t>
  </si>
  <si>
    <t>OS8xOC8yMDE5CAAAAAkzLzMxLzIwMTcJAAAAATD4ugt5/TzXCK0d6bT9PNcIJkNJUS5UU0U6OTAwNS5JUV9ORVRfREVCVF9FQklUREEuRlkyMDE1AQAAAHZcDQACAAAACDYuMTIwODI0AQgAAAAFAAAAATEBAAAACjE3NDUzNzg0NDIDAAAAAjc5AgAAAAQ0MTkzBAAAAAEwBwAAAAk5LzE4LzIwMTkIAAAACTMvMzEvMjAxNQkAAAABMP3V9XL9PNcIJaIgtv081wglQ0lRLlRTRTo5MDQ1LklRX1NUX0RFQlRfUkVQQUlELkZZMjAxMwEAAABEXQ0AAgAAAAUtNTk2MAEIAAAABQAAAAExAQAAAAoxNjIzMzY4NjkwAwAAAAI3OQIAAAAEMjA0NAQAAAABMAcAAAAJOS8xOC8yMDE5CAAAAAkzLzMxLzIwMTMJAAAAATBb3wp4/TzXCEz+SLX9PNcIJUNJUS5TRUhLOjY2LklRX05FVF9ERUJUX0lTU1VFRC5GWTIwMDgBAAAAt1oNAAIAAAAFLTM1MzgBCAAAAAUAAAABMQEAAAAKMTM1NTg4NjA3NwMAAAACNjQCAAAABDIwMDMEAAAAATAHAAAACTkvMTgvMjAxOQgAAAAKMTIvMzEvMjAwOAkAAAABMBccKHX9PNcIsbG4tf081wgsQ0lRLlRTRTo5MDA5LklRX05FVF9ERUJUX0VCSVREQV9DQVBFWC5GWTIwMDgBAAAA4WUNAAIAAAAJMzQuNDM2NDE3AQgAAAAFAAAAATEBAAAACjEwNjU1NTU0MTIDAAAAAjc5AgAAAAUyMzMxNAQAAAABMAcAAAAJOS8xOC8yMDE5CAAAAAkzLzMxLzIwMDgJAAAAATDCmPZy/TzXCAVDQrb9PNcIKENJ</t>
  </si>
  <si>
    <t>US5OWVNFOlVOUC5JUV9DVVJSRU5UX1BPUlRfREVCVC5GWTIwMTgBAAAAPrsEAAIAAAAEMTQ2NgEIAAAABQAAAAExAQAAAAoxOTQ0MjE2MDM0AwAAAAMxNjACAAAABDEyOTcEAAAAATAHAAAACTkvMTgvMjAxOQgAAAAKMTIvMzEvMjAxOAkAAAABMIGEeXb9PNcIrSCftf081wgmQ0lRLlRTRTo5MDQ1LklRX0RFRl9UQVhfTElBQl9MVC5GWTIwMTcBAAAARF0NAAIAAAAFNDQ0MDQBCAAAAAUAAAABMQEAAAAKMTg0Nzc2NTQzNAMAAAACNzkCAAAABDEwMjcEAAAAATAHAAAACTkvMTgvMjAxOQgAAAAJMy8zMS8yMDE3CQAAAAEw9v+Ed/081wgrK2O1/TzXCCRDSVEuVFNFOjkwMDkuSVFfRVFVSVRZX01FVEhPRC5GWTIwMTkBAAAA4WUNAAMAAAAAANhLk3j9PNcIDd1Gtf081wghQ0lRLk5ZU0U6VU5QLklRX0VCSVREQV9JTlQuRlkyMDE1AQAAAD67BAACAAAACTE2LjE4MDA2NAEIAAAABQAAAAExAQAAAAoxODczNjM0ODUxAwAAAAMxNjACAAAABDQxOTAEAAAAATAHAAAACTkvMTgvMjAxOQgAAAAKMTIvMzEvMjAxNQkAAAABMJEWP3L9PNcI2dNNtv081wgiQ0lRLlRTRTo5MDQ1LklRX0dBSU5fSU5WRVNULkZZMjAxNgEAAABEXQ0AAgAAAAQyOTM4AQgAAAAFAAAAATEBAAAACjE3OTcxNTYyMDkDAAAAAjc5AgAAAAI2MgQAAAABMAcAAAAJOS8xOC8yMDE5CAAAAAkzLzMxLzIwMTYJAAAAATAV2YR3/TzXCDg7LLX9PNcI</t>
  </si>
  <si>
    <t>JUNJUS5OWVNFOlVOUC5JUV9DQVBJVEFMX0xFQVNFUy5GWTIwMTEBAAAAPrsEAAMAAAAAAKYQc3b9PNcI2352tf081wgdQ0lRLlRTWDpDTlIuSVFfUEVOU0lPTi5GWTIwMDgBAAAA/GIFAAIAAAADNDc4AQgAAAAFAAAAATEBAAAACjE0Mzc5MDAzMjYDAAAAAjI3AgAAAAQxMjEzBAAAAAEwBwAAAAk5LzE4LzIwMTkIAAAACjEyLzMxLzIwMDgJAAAAATCFGA52/TzXCDAbk7X9PNcIIUNJUS5UU0U6OTA0NS5JUV9JTkNfRVFVSVRZLkZZMjAxOQEAAABEXQ0AAgAAAAMtODUBCAAAAAUAAAABMQEAAAAKMTk2ODk5Nzk5OAMAAAACNzkCAAAAAjQ3BAAAAAEwBwAAAAk5LzE4LzIwMTkIAAAACTMvMzEvMjAxOQkAAAABMAomhXf9PNcIqOJStf081wglQ0lRLlRTRTo5MDA1LklRX1BSRUZfRElWX09USEVSLkZZMjAwOAEAAAB2XA0AAwAAAAAAvpz+ev081wjsl9m0/TzXCCpDSVEuVFNFOjkwMDkuSVFfVEVWX0VCSVREQS4yMDAwLjIwMDcvMDMvMzEBAAAA4WUNAAIAAAAJMTQuNDU1OTcyAQcAAAAFAAAAATEBAAAACTUyOTE2NzUyOAMAAAABMAIAAAAGMTAwMDMwBAAAAAEwBwAAAAkzLzMwLzIwMDcIAAAACTMvMzAvMjAwN8iNAZH9PNcIlfBXtP081wgbQ0lRLlRTRTo5MDI0LklRX0FQSUMuRlkyMDA4AQAAAPvvpAEDAAAAAAAbq6t5/TzXCAKC9rT9PNcIIENJUS5OWVNFOlVOUC5JUV9OSV9NQVJHSU4uRlkyMDE0AQAAAD67</t>
  </si>
  <si>
    <t>BAACAAAABzIxLjU5NDEBCAAAAAUAAAABMQEAAAAKMTgyNjM3NjQ1OQMAAAADMTYwAgAAAAQ0MDk0BAAAAAEwBwAAAAk5LzE4LzIwMTkIAAAACjEyLzMxLzIwMTQJAAAAATCRFj9y/TzXCNjIWLb9PNcILUNJUS5TRUhLOjY2LklRX09USEVSX0ZJTkFOQ0VfQUNUX1NVUFBMLkZZMjAxNgEAAAC3Wg0AAgAAAAQtNjI3AQgAAAAFAAAAATEBAAAACjE4ODIzODU4MDkDAAAAAjY0AgAAAAQyMDUwBAAAAAEwBwAAAAk5LzE4LzIwMTkIAAAACjEyLzMxLzIwMTYJAAAAATCroP90/TzXCBBTt7X9PNcIJENJUS5UU0U6OTAwNi5JUV9DT01NT05fRElWX0NGLkZZMjAxOQEAAAC4bA0AAwAAAAAAvpz+ev081wgh0Le0/TzXCBxDSVEuU0VISzo2Ni5JUV9SRF9FWFAuRlkyMDA3AQAAALdaDQADAAAAAACaxHh1/TzXCAP6s7X9PNcIH0NJUS5UU0U6OTAwOC5JUV9UT1RBTF9DQS5GWTIwMTQBAAAAvF4NAAIAAAAGMTM5NTg2AQgAAAAFAAAAATEBAAAACjE2ODczNDMzMzcDAAAAAjc5AgAAAAQxMDA4BAAAAAEwBwAAAAk5LzE4LzIwMTkIAAAACTMvMzEvMjAxNAkAAAABMD/SD3z9PNcIwXBwtP081wgfQ0lRLlRTRTo5MDQ1LklRX05FVF9ERUJULkZZMjAxOQEAAABEXQ0AAgAAAAYzMTIxNTABCAAAAAUAAAABMQEAAAAKMTk2ODk5Nzk5OAMAAAACNzkCAAAABDQzNjQEAAAAATAHAAAACTkvMTgvMjAxOQgAAAAJMy8zMS8yMDE5CQAA</t>
  </si>
  <si>
    <t>AAEwyk2Fd/081wiPCVO1/TzXCBlDSVEuVFNFOjkwMDcuSVFfQVIuRlkyMDA4AQAAABVmDQACAAAABTIzMjM4AQgAAAAFAAAAATEBAAAACjEwNjI3NTA3NjUDAAAAAjc5AgAAAAQxMDIxBAAAAAEwBwAAAAk5LzE4LzIwMTkIAAAACTMvMzEvMjAwOAkAAAABMEX5D3z9PNcIZEN5tP081wghQ0lRLlRTRTo5MDA3LklRX0lOQ19FUVVJVFkuRlkyMDA4AQAAABVmDQACAAAAAzQ4MgEIAAAABQAAAAExAQAAAAoxMDYyNzUwNzY1AwAAAAI3OQIAAAACNDcEAAAAATAHAAAACTkvMTgvMjAxOQgAAAAJMy8zMS8yMDA4CQAAAAEwP9IPfP081wgja3K0/TzXCB9DSVEuVFNFOjkwMjQuSVFfTkVUX0RFQlQuRlkyMDE2AQAAAPvvpAECAAAABjc4MzMzMQEIAAAABQAAAAExAQAAAAoxNzk3MzE1NDE5AwAAAAI3OQIAAAAENDM2NAQAAAABMAcAAAAJOS8xOC8yMDE5CAAAAAkzLzMxLzIwMTYJAAAAATD4ugt5/TzXCAjhGrX9PNcINENJUS5UU0U6OTAwNS5JUV9UT1RBTF9PVVRTVEFORElOR19GSUxJTkdfREFURS5GWTIwMTgBAAAAdlwNAAIAAAAHNjA3LjU0NgEEAAAABQAAAAE1AQAAAAoxODk1MDAyNDY2AgAAAAUyNDE1MwYAAAABMG0lsXn9PNcI8ocXtf081wgbQ0lRLlRTRTo5MDA3LklRX0xBTkQuRlkyMDE1AQAAABVmDQADAAAAAAA6gUl7/TzXCIu0urT9PNcIKUNJUS5UU0U6OTAwNi5JUV9DT01NT05fUFJFRl9ESVZfQ0Yu</t>
  </si>
  <si>
    <t>RlkyMDE1AQAAALhsDQACAAAABS0zMzA3AQgAAAAFAAAAATEBAAAACjE3NDU5MTY0OTMDAAAAAjc5AgAAAAQyMDcyBAAAAAEwBwAAAAk5LzE4LzIwMTkIAAAACTMvMzEvMjAxNQkAAAABMOgn/nr9PNcIBJjgtP081wglQ0lRLlRTRTo5MDA4LklRX09USEVSX0NBX1NVUFBMLkZZMjAxNAEAAAC8Xg0AAgAAAAQ1MTkzAQgAAAAFAAAAATEBAAAACjE2ODczNDMzMzcDAAAAAjc5AgAAAAQxMDU1BAAAAAEwBwAAAAk5LzE4LzIwMTkIAAAACTMvMzEvMjAxNAkAAAABMD/SD3z9PNcIGvx2tP081wgkQ0lRLlRTRTo5MDA2LklRX0NBU0hfSU5URVJFU1QuRlkyMDExAQAAALhsDQACAAAABDc5MjQBCAAAAAUAAAABMQEAAAAKMTQ2MjcxMjUxMAMAAAACNzkCAAAABDMwMjgEAAAAATAHAAAACTkvMTgvMjAxOQgAAAAJMy8zMS8yMDExCQAAAAEw6Cf+ev081whkHsa0/TzXCCJDSVEuVFNFOjkwNDUuSVFfUVVJQ0tfUkFUSU8uRlkyMDE0AQAAAERdDQACAAAACDAuMjg0MjUyAQgAAAAFAAAAATEBAAAACjE2ODQyOTg0MDQDAAAAAjc5AgAAAAQ0MTIxBAAAAAEwBwAAAAk5LzE4LzIwMTkIAAAACTMvMzEvMjAxNAkAAAABMKuErXL9PNcImO88tv081wggQ0lRLlRTWDpDTlIuSVFfT1RIRVJfT1BFUi5GWTIwMTUBAAAA/GIFAAIAAAADMzk0AQgAAAAFAAAAATEBAAAACjE4NzI4MjcwMTkDAAAAAjI3AgAAAAMyNjAEAAAAATAHAAAA</t>
  </si>
  <si>
    <t>CTkvMTgvMjAxOQgAAAAKMTIvMzEvMjAxNQkAAAABMMF2eHX9PNcIWKaZtf081wgeQ0lRLk5ZU0U6TlNDLklRX0lOQ19UQVguRlkyMDE3AQAAAKx1BAACAAAABS0yMjc2AQgAAAAFAAAAATEBAAAACjE5NDQyMDEwMTYDAAAAAzE2MAIAAAACNzUEAAAAATAHAAAACTkvMTgvMjAxOQgAAAAKMTIvMzEvMjAxNwkAAAABMKfWKnT9PNcIFgDVtf081wgtQ0lRLk5ZU0U6VU5QLklRX0NBU0hfQ09OVkVSU0lPTi5GWTIwMTQuLi4uSlBZAQAAAD67BAACAAAACTE5Ljk1NDE4NQEIAAAABQAAAAExAQAAAAoxODI2Mzc2NDU5AwAAAAMxNjACAAAABDQxODQEAAAAATAHAAAACTkvMTgvMjAxOQgAAAAKMTIvMzEvMjAxNAkAAAABMAZ4lHH9PNcIyNlutv081wgnQ0lRLlRTWDpDTlIuSVFfVE9UQUxfRElWX1BBSURfQ0YuRlkyMDE0AQAAAPxiBQACAAAABC04MTgBCAAAAAUAAAABMQEAAAAKMTgyNjIxNzAzMAMAAAACMjcCAAAABDIwMjIEAAAAATAHAAAACTkvMTgvMjAxOQgAAAAKMTIvMzEvMjAxNAkAAAABMEBPeHX9PNcIBemdtf081wgfQ0lRLlRTRTo5MDQ1LklRX09QRVJfSU5DLkZZMjAxMAEAAABEXQ0AAgAAAAUxMzc5NwEIAAAABQAAAAExAQAAAAoxMzg0ODMyOTY4AwAAAAI3OQIAAAACMjEEAAAAATAHAAAACTkvMTgvMjAxOQgAAAAJMy8zMS8yMDEwCQAAAAEwcpEKeP081wisn0e1/TzXCCRDSVEuU0VISzo2Ni5JUV9E</t>
  </si>
  <si>
    <t>SUxVVF9FUFNfRVhDTC5GWTIwMTQBAAAAt1oNAAIAAAAIMi42Nzk5OTkBCAAAAAUAAAABMQEAAAAKMTc4NTQxNjk2NgMAAAACNjQCAAAAAzE0MgQAAAABMAcAAAAJOS8xOC8yMDE5CAAAAAoxMi8zMS8yMDE0CQAAAAEwwywpdf081whfdLK1/TzXCCVDSVEuU0VISzo2Ni5JUV9FWFRSQV9BQ0NfSVRFTVMuRlkyMDE1AQAAALdaDQADAAAAAACqef90/TzXCOsVv7X9PNcIJUNJUS5UU0U6OTAwMy5JUV9HQUlOX0lOVkVTVF9DRi5GWTIwMTkBAAAAY28NAAIAAAACLTQBCAAAAAUAAAABMQEAAAAKMTk3MDIxMzA0OAMAAAACNzkCAAAABDIwOTAEAAAAATAHAAAACTkvMTgvMjAxOQgAAAAJMy8zMS8yMDE5CQAAAAEwB4oJd/081wiUc2y1/TzXCCtDSVEuVFNYOkNOUi5JUV9ORVRfREVCVF9FQklUREFfQ0FQRVguRlkyMDA3AQAAAPxiBQACAAAACDIuNDQ5MDA3AQgAAAAFAAAAATEBAAAACjEzMTk0NDQxNDcDAAAAAjI3AgAAAAUyMzMxNAQAAAABMAcAAAAJOS8xOC8yMDE5CAAAAAoxMi8zMS8yMDA3CQAAAAEwgD0/cv081wjq01S2/TzXCCFDSVEuVFNFOjkwMDkuSVFfQ0FTSF9UQVhFUy5GWTIwMTgBAAAA4WUNAAIAAAAEODU1MQEIAAAABQAAAAExAQAAAAoxODk1MDAyMTIwAwAAAAI3OQIAAAAEMzA1MwQAAAABMAcAAAAJOS8xOC8yMDE5CAAAAAkzLzMxLzIwMTgJAAAAATDYS5N4/TzXCFAJPrX9PNcIK0NJUS5OWVNF</t>
  </si>
  <si>
    <t>OlVOUC5JUV9SRVRVUk5fQ09NTU9OX0VRVUlUWS5GWTIwMTIBAAAAPrsEAAIAAAAGMjAuNTA3AQgAAAAFAAAAATEBAAAACjE3MTgwOTIxMjkDAAAAAzE2MAIAAAAFMzMzMjAEAAAAATAHAAAACTkvMTgvMjAxOQgAAAAKMTIvMzEvMjAxMgkAAAABMJzvPnL9PNcI74VNtv081wgfQ0lRLk5ZU0U6VU5QLklRX1RSRUFTVVJZLkZZMjAxNgEAAAA+uwQAAgAAAAYtMTg1ODEBCAAAAAUAAAABMQEAAAAKMTk0NDIxNjAwOAMAAAADMTYwAgAAAAQxMjQ4BAAAAAEwBwAAAAk5LzE4LzIwMTkIAAAACjEyLzMxLzIwMTYJAAAAATCMXXl2/TzXCEwgfLX9PNcIIENJUS5UU0U6OTAwNi5JUV9QQVJUX1RJTUUuRlkyMDA4AQAAALhsDQADAAAAAAAIs/16/TzXCPjJ1bT9PNcIJENJUS5UU0U6OTAwOC5JUV9PVEhFUl9MSUFCX0xULkZZMjAxMQEAAAC8Xg0AAgAAAAUyOTgyNwEIAAAABQAAAAExAQAAAAoxNDYyNzEyNDIyAwAAAAI3OQIAAAAEMTA2MgQAAAABMAcAAAAJOS8xOC8yMDE5CAAAAAkzLzMxLzIwMTEJAAAAATCFkz18/TzXCBjKj7T9PNcIIENJUS5TRUhLOjY2LklRX0NBU0hfRklOQU4uRlkyMDE4AQAAALdaDQACAAAABS0zODI0AQgAAAAFAAAAATEBAAAACjE5NTM4MzUxODUDAAAAAjY0AgAAAAQyMDA0BAAAAAEwBwAAAAk5LzE4LzIwMTkIAAAACjEyLzMxLzIwMTgJAAAAATCUx/90/TzXCASn0bX9PNcILkNJUS5OWVNF</t>
  </si>
  <si>
    <t>Ok5TQy5JUV9NSU5PUklUWV9JTlRFUkVTVF9UT1RBTC5GWTIwMTYBAAAArHUEAAMAAAAAAOquKnT9PNcIG/XYtf081wggQ0lRLlNFSEs6NjYuSVFfQ09NTU9OX1JFUC5GWTIwMTEBAAAAt1oNAAMAAAAAAOW3KHX9PNcI5M3Ktf081wglQ0lRLlRTRTo5MDA5LklRX1NUX0RFQlRfUkVQQUlELkZZMjAxNgEAAADhZQ0AAgAAAAQtODczAQgAAAAFAAAAATEBAAAACjE3OTg5Mzk4NjEDAAAAAjc5AgAAAAQyMDQ0BAAAAAEwBwAAAAk5LzE4LzIwMTkIAAAACTMvMzEvMjAxNgkAAAABMAD/knj9PNcIxA41tf081wgbQ0lRLlRTWDpDTlIuSVFfREFfQ0YuRlkyMDE3AQAAAPxiBQACAAAABDEyODEBCAAAAAUAAAABMQEAAAAKMTk0MzUyNTA5NQMAAAACMjcCAAAABDIxNjAEAAAAATAHAAAACTkvMTgvMjAxOQgAAAAKMTIvMzEvMjAxNwkAAAABMKGdeHX9PNcIWhXNtf081wgbQ0lRLk5ZU0U6VU5QLklRX05QUEUuRlkyMDA5AQAAAD67BAACAAAABTM2OTI5AQgAAAAFAAAAATEBAAAACjE0OTM3OTkxNzQDAAAAAzE2MAIAAAAEMTAwNAQAAAABMAcAAAAJOS8xOC8yMDE5CAAAAAoxMi8zMS8yMDA5CQAAAAEwuelydv081wh144q1/TzXCCFDSVEuTllTRTpOU0MuSVFfVE9UQUxfTElBQi5GWTIwMTMBAAAArHUEAAIAAAAFMjExOTQBCAAAAAUAAAABMQEAAAAKMTc3NTE5MzU4OAMAAAADMTYwAgAAAAQxMjc2BAAAAAEwBwAAAAk5</t>
  </si>
  <si>
    <t>LzE4LzIwMTkIAAAACjEyLzMxLzIwMTMJAAAAATCYiIR0/TzXCE4n3LX9PNcIIENJUS5UU0U6OTAyNC5JUV9TVF9JTlZFU1QuRlkyMDE0AQAAAPvvpAEDAAAAAADKuqx5/TzXCLhE8LT9PNcIG0NJUS5TRUhLOjY2LklRX0NBUEVYLkZZMjAxMAEAAAC3Wg0AAgAAAAYtMTIzMzYBCAAAAAUAAAABMQEAAAAKMTU0NjAwNTA2OAMAAAACNjQCAAAABDIwMjEEAAAAATAHAAAACTkvMTgvMjAxOQgAAAAKMTIvMzEvMjAxMAkAAAABMPhpKHX9PNcINdPBtf081wglQ0lRLlRTRTo5MDA3LklRX0dXX0lOVEFOX0FNT1JULkZZMjAwOAEAAAAVZg0AAwAAAAAAP9IPfP081wjO5YW0/TzXCC1DSVEuU0VISzo2Ni5JUV9PVEhFUl9GSU5BTkNFX0FDVF9TVVBQTC5GWTIwMDcBAAAAt1oNAAIAAAAFLTE0NjgBCAAAAAUAAAABMQEAAAAJOTg3NDU0MDkwAwAAAAI2NAIAAAAEMjA1MAQAAAABMAcAAAAJOS8xOC8yMDE5CAAAAAoxMi8zMS8yMDA3CQAAAAEwmsR4df081wh93sS1/TzXCCJDSVEuVFNFOjkwNDUuSVFfQVNTRVRfVFVSTlMuRlkyMDA4AQAAAERdDQACAAAACDAuNDU1ODU4AQgAAAAFAAAAATEBAAAACjEwNjc2MTI1ODQDAAAAAjc5AgAAAAQ0MTc3BAAAAAEwBwAAAAk5LzE4LzIwMTkIAAAACTMvMzEvMjAwOAkAAAABMNtdrXL9PNcI98I+tv081wgZQ0lRLlRTRTo5MDA2LklRX0dQLkZZMjAxNAEAAAC4bA0AAgAAAAU2MTEw</t>
  </si>
  <si>
    <t>OAEIAAAABQAAAAExAQAAAAoxNjg3MzQzMTIyAwAAAAI3OQIAAAACMTAEAAAAATAHAAAACTkvMTgvMjAxOQgAAAAJMy8zMS8yMDE0CQAAAAEw4U7+ev081wgw/N+0/TzXCCVDSVEuVFNYOkNOUi5JUV9BU1NFVF9XUklURURPV04uRlkyMDEyAQAAAPxiBQADAAAAAABqZg52/TzXCKu8rbX9PNcIGUNJUS5UU0U6OTAwOC5JUV9HUC5GWTIwMTABAAAAvF4NAAIAAAAFNzcyMDUBCAAAAAUAAAABMQEAAAAKMTM4MjY2MTA3OQMAAAACNzkCAAAAAjEwBAAAAAEwBwAAAAk5LzE4LzIwMTkIAAAACTMvMzEvMjAxMAkAAAABMI5sPXz9PNcIFcqItP081wgmQ0lRLlRTRTo5MDA2LklRX0NBU0hfQUNRVUlSRV9DRi5GWTIwMDkBAAAAuGwNAAIAAAAFLTQzMDEBCAAAAAUAAAABMQEAAAAKMTM5Mzg3Nzg2MgMAAAACNzkCAAAABDIwNTcEAAAAATAHAAAACTkvMTgvMjAxOQgAAAAJMy8zMS8yMDA5CQAAAAEw/dn9ev081wjm1by0/TzXCClDSVEuVFNFOjkwMjQuSVFfSU5WRVNUX1NFQ1VSSVRZX0NGLkZZMjAxOAEAAAD776QBAgAAAAQtOTgyAQgAAAAFAAAAATEBAAAACjE4OTQwODQ2NjEDAAAAAjc5AgAAAAQyMDI3BAAAAAEwBwAAAAk5LzE4LzIwMTkIAAAACTMvMzEvMjAxOAkAAAABMAziC3n9PNcIKh4Ttf081wglQ0lRLk5ZU0U6TlNDLklRX0JBU0lDX0VQU19FWENMLkZZMjAwOQEAAACsdQQAAgAAAAgyLjc5NTA1MwEIAAAA</t>
  </si>
  <si>
    <t>BQAAAAExAQAAAAoxNTA5NjgzOTA0AwAAAAMxNjACAAAABDMwNjQEAAAAATAHAAAACTkvMTgvMjAxOQgAAAAKMTIvMzEvMjAwOQkAAAABMK7rg3T9PNcIroXWtf081wgnQ0lRLlRTRTo5MDA4LklRX0RBWVNfUEFZQUJMRV9PVVQuRlkyMDExAQAAALxeDQACAAAACDE5LjMyNTI5AQgAAAAFAAAAATEBAAAACjE0NjI3MTI0MjIDAAAAAjc5AgAAAAQ0MTgzBAAAAAEwBwAAAAk5LzE4LzIwMTkIAAAACTMvMzEvMjAxMQkAAAABMGGYkXP9PNcIc9Mqtv081wggQ0lRLlRTRTo5MDA2LklRX05JX01BUkdJTi5GWTIwMTYBAAAAuGwNAAIAAAAHLTAuOTYxMwEIAAAABQAAAAExAQAAAAoxNzk4OTM5ODIyAwAAAAI3OQIAAAAENDA5NAQAAAABMAcAAAAJOS8xOC8yMDE5CAAAAAkzLzMxLzIwMTYJAAAAATA1Nztz/TzXCKZeMbb9PNcIIENJUS5OWVNFOk5TQy5JUV9NQUNISU5FUlkuRlkyMDEyAQAAAKx1BAACAAAABDkwODcBCAAAAAUAAAABMQEAAAAKMTcxODUzNzc1MwMAAAADMTYwAgAAAAQzMTE0BAAAAAEwBwAAAAk5LzE4LzIwMTkIAAAACjEyLzMxLzIwMTIJAAAAATCxYIR0/TzXCMmW7LX9PNcIJ0NJUS5UU0U6OTAwMy5JUV9NQVJLRVRDQVAuMjAxNi8zLzMxLkpQWQEAAABjbw0AAgAAAAwzMzgwODkuMTU2NjUBBgAAAAUAAAABMQEAAAAKMTc3NjU3MzkxNwMAAAACNzkCAAAABjEwMDA1NAQAAAABMAcAAAAJMy8zMS8y</t>
  </si>
  <si>
    <t>MDE2x2YBkf081wgQ7vcE/jzXCC1DSVEuVFNYOkNOUi5JUV9PVEhFUl9GSU5BTkNFX0FDVF9TVVBQTC5GWTIwMDcBAAAA/GIFAAMAAAAAAHareXb9PNcIpqCbtf081wghQ0lRLlRTRTo5MDA2LklRX0VCSVREQV9JTlQuRlkyMDEwAQAAALhsDQACAAAACDYuMzc0MTMzAQgAAAAFAAAAATEBAAAACjEzOTM4NzcwNDYDAAAAAjc5AgAAAAQ0MTkwBAAAAAEwBwAAAAk5LzE4LzIwMTkIAAAACTMvMzEvMjAxMAkAAAABMD8QO3P9PNcIowU1tv081wgmQ0lRLlRTRTo5MDA5LklRX0NBU0hfQUNRVUlSRV9DRi5GWTIwMTMBAAAA4WUNAAMAAAAAANeak3j9PNcIKBMetf081wgiQ0lRLlRTRTo5MDA4LklRX0xFVkVSRURfRkNGLkZZMjAxNwEAAAC8Xg0AAgAAAAktMTI5NDguMjUBCAAAAAUAAAABMQEAAAAKMTg0ODg3OTUzNAMAAAACNzkCAAAABDQ0MjIEAAAAATAHAAAACTkvMTgvMjAxOQgAAAAJMy8zMS8yMDE3CQAAAAEwPCAQfP081wiH65G0/TzXCCBDSVEuVFNFOjkwMDYuSVFfQ0hBTkdFX0FSLkZZMjAwOQEAAAC4bA0AAgAAAAQyNTM0AQgAAAAFAAAAATEBAAAACjEzOTM4Nzc4NjIDAAAAAjc5AgAAAAQyMDE4BAAAAAEwBwAAAAk5LzE4LzIwMTkIAAAACTMvMzEvMjAwOQkAAAABMP3Z/Xr9PNcI5hfWtP081wgcQ0lRLlRTRTo5MDAzLklRX0VCSVRBLkZZMjAxNQEAAABjbw0AAgAAAAUyNTc1NAEIAAAABQAAAAExAQAA</t>
  </si>
  <si>
    <t>AAoxNzQ2MDM1OTEyAwAAAAI3OQIAAAAGMTAwNjg5BAAAAAEwBwAAAAk5LzE4LzIwMTkIAAAACTMvMzEvMjAxNQkAAAABMEXHCHf9PNcIAl1Rtf081wgmQ0lRLlRTWDpDTlIuSVFfREFZU19QQVlBQkxFX09VVC5GWTIwMTgBAAAA/GIFAAIAAAAJNDUuOTMxOTY1AQgAAAAFAAAAATEBAAAACjE5NDM1MjUwOTgDAAAAAjI3AgAAAAQ0MTgzBAAAAAEwBwAAAAk5LzE4LzIwMTkIAAAACjEyLzMxLzIwMTgJAAAAATBriz9y/TzXCIzZWbb9PNcIIkNJUS5UU0U6OTAwNy5JUV9HQUlOX0lOVkVTVC5GWTIwMTQBAAAAFWYNAAMAAAAAAGkzSXv9PNcIYvygtP081wgmQ0lRLlRTRTo5MDA2LklRX0FTU0VUX1dSSVRFRE9XTi5GWTIwMTIBAAAAuGwNAAIAAAAFLTIxMDkBCAAAAAUAAAABMQEAAAAKMTU1NjIwMDYxMgMAAAACNzkCAAAAAjMyBAAAAAEwBwAAAAk5LzE4LzIwMTkIAAAACTMvMzEvMjAxMgkAAAABMOgn/nr9PNcIsdrWtP081wgjQ0lRLlRTWDpDTlIuSVFfTUFSS0VUQ0FQLjIwMTQvMTIvMzEBAAAA/GIFAAIAAAAJNjUxOTIuMjk0AQYAAAAFAAAAATEBAAAACjE3MDI5NjgxODMDAAAAAjI3AgAAAAYxMDAwNTQEAAAAATAHAAAACjEyLzMxLzIwMTT+neaR/TzXCJHfSLT9PNcIIkNJUS5UU0U6OTAwMy5JUV9RVUlDS19SQVRJTy5GWTIwMTMBAAAAY28NAAIAAAAIMC4yMzA5NTMBCAAAAAUAAAABMQEAAAAKMTYyNTk3</t>
  </si>
  <si>
    <t>NTM0OQMAAAACNzkCAAAABDQxMjEEAAAAATAHAAAACTkvMTgvMjAxOQgAAAAJMy8zMS8yMDEzCQAAAAEwpautcv081wgHB1G2/TzXCCRDSVEuTllTRTpOU0MuSVFfQ1VSUkVOQ1lfR0FJTi5GWTIwMTUBAAAArHUEAAMAAAAAAPuHKnT9PNcINcPxtf081wgfQ0lRLk5ZU0U6VU5QLklRX1RSRUFTVVJZLkZZMjAwOQEAAAA+uwQAAgAAAAUtMjkyNAEIAAAABQAAAAExAQAAAAoxNDkzNzk5MTc0AwAAAAMxNjACAAAABDEyNDgEAAAAATAHAAAACTkvMTgvMjAxOQgAAAAKMTIvMzEvMjAwOQkAAAABMLnpcnb9PNcIX8eGtf081wgqQ0lRLlRTRTo5MDAzLklRX1RFVl9FQklUREEuMjAwMC4yMDE4LzAzLzMxAQAAAGNvDQACAAAACTExLjk1NjE4NwEHAAAABQAAAAExAQAAAAoxODc0MTkzNDk0AwAAAAEwAgAAAAYxMDAwMzAEAAAAATAHAAAACTMvMzAvMjAxOAgAAAAJMy8zMC8yMDE4yI0Bkf081wgqM1W0/TzXCDNDSVEuVFNFOjkwMDYuSVFfQ0hBTkdFX09USEVSX05FVF9PUEVSX0FTU0VUUy5GWTIwMDgBAAAAuGwNAAIAAAAFLTIzMjEBCAAAAAUAAAABMQEAAAAKMTA2NzYwOTEyNAMAAAACNzkCAAAABDIwNDUEAAAAATAHAAAACTkvMTgvMjAxOQgAAAAJMy8zMS8yMDA4CQAAAAEwCLP9ev081whGa820/TzXCCNDSVEuVFNFOjkwNDUuSVFfVE9UQUxfQVNTRVRTLkZZMjAxMQEAAABEXQ0AAgAAAAY2MDYyMjkBCAAAAAUA</t>
  </si>
  <si>
    <t>AAABMQEAAAAKMTQ1OTUwOTg2OAMAAAACNzkCAAAABDEwMDcEAAAAATAHAAAACTkvMTgvMjAxOQgAAAAJMy8zMS8yMDExCQAAAAEwZbgKeP081wjvjj+1/TzXCCFDSVEuVFNFOjkwMDcuSVFfQ0FTSF9GSU5BTi5GWTIwMDkBAAAAFWYNAAIAAAAFMzQ5NzQBCAAAAAUAAAABMQEAAAAKMTM4NjcyMzgxOQMAAAACNzkCAAAABDIwMDQEAAAAATAHAAAACTkvMTgvMjAxOQgAAAAJMy8zMS8yMDA5CQAAAAEwPCAQfP081wh0h5m0/TzXCCNDSVEuVFNFOjkwMjQuSVFfSU5URVJFU1RfRVhQLkZZMjAxMwEAAAD776QBAgAAAAYtMTIyOTMBCAAAAAUAAAABMQEAAAAKMTY3ODE4NzM1NQMAAAACNzkCAAAAAjgyBAAAAAEwBwAAAAk5LzE4LzIwMTkIAAAACTMvMzEvMjAxMwkAAAABMNuTrHn9PNcIBS8itf081wggQ0lRLlRTRTo5MDA3LklRX0xUX0lOVkVTVC5GWTIwMTgBAAAAFWYNAAIAAAAGMTAyNDkyAQgAAAAFAAAAATEBAAAACjE4OTUwMDIwMjMDAAAAAjc5AgAAAAQxMDU0BAAAAAEwBwAAAAk5LzE4LzIwMTkIAAAACTMvMzEvMjAxOAkAAAABMBn2SXv9PNcIeajMtP081wglQ0lRLlRTRTo5MDA2LklRX0RJTFVUX0VQU19JTkNMLkZZMjAwOQEAAAC4bA0AAgAAAAkyNS45MzUzMTQBCAAAAAUAAAABMQEAAAAKMTM5Mzg3Nzg2MgMAAAACNzkCAAAAATgEAAAAATAHAAAACTkvMTgvMjAxOQgAAAAJMy8zMS8yMDA5CQAAAAEw</t>
  </si>
  <si>
    <t>/dn9ev081wiPW8W0/TzXCCJDSVEuTllTRTpOU0MuSVFfQVNTRVRfVFVSTlMuRlkyMDA3AQAAAKx1BAACAAAACDAuMzYxNTczAQgAAAAFAAAAATEBAAAACjEzMjU4NDczOTADAAAAAzE2MAIAAAAENDE3NwQAAAABMAcAAAAJOS8xOC8yMDE5CAAAAAoxMi8zMS8yMDA3CQAAAAEwZe7jcf081wgSImq2/TzXCCRDSVEuTllTRTpOU0MuSVFfQ1VSUkVOQ1lfR0FJTi5GWTIwMDcBAAAArHUEAAMAAAAAAJTH/3T9PNcI1ATvtf081wgkQ0lRLk5ZU0U6VU5QLklRX0NVUlJFTlRfUkFUSU8uRlkyMDE4AQAAAD67BAACAAAACDAuODk5OTEzAQgAAAAFAAAAATEBAAAACjE5NDQyMTYwMzQDAAAAAzE2MAIAAAAENDAzMAQAAAABMAcAAAAJOS8xOC8yMDE5CAAAAAoxMi8zMS8yMDE4CQAAAAEwgD0/cv081whaAEy2/TzXCCJDSVEuVFNFOjkwMDUuSVFfR0FJTl9JTlZFU1QuRlkyMDExAQAAAHZcDQACAAAABS0xMjQ3AQgAAAAFAAAAATEBAAAACjE0NjI3MTI1MzcDAAAAAjc5AgAAAAI2MgQAAAABMAcAAAAJOS8xOC8yMDE5CAAAAAkzLzMxLzIwMTEJAAAAATB/8hZ6/TzXCKSo2rT9PNcINENJUS5OWVNFOlVOUC5JUV9UT1RBTF9PVVRTVEFORElOR19GSUxJTkdfREFURS5GWTIwMTABAAAAPrsEAAIAAAAKOTgyLjAwMjgzMgEEAAAABQAAAAE1AQAAAAoxNTg2ODQ5MzkxAgAAAAUyNDE1MwYAAAABMKYQc3b9PNcINdJttf081wgz</t>
  </si>
  <si>
    <t>Q0lRLk5ZU0U6VU5QLklRX0NIQU5HRV9PVEhFUl9ORVRfT1BFUl9BU1NFVFMuRlkyMDE2AQAAAD67BAACAAAAAjIyAQgAAAAFAAAAATEBAAAACjE5NDQyMTYwMDgDAAAAAzE2MAIAAAAEMjA0NQQAAAABMAcAAAAJOS8xOC8yMDE5CAAAAAoxMi8zMS8yMDE2CQAAAAEwjF15dv081wiuCqe1/TzXCB1DSVEuVFNYOkNOUi5JUV9MVF9ERUJULkZZMjAwOAEAAAD8YgUAAgAAAAQ3NDA1AQgAAAAFAAAAATEBAAAACjE0Mzc5MDAzMjYDAAAAAjI3AgAAAAQxMDQ5BAAAAAEwBwAAAAk5LzE4LzIwMTkIAAAACjEyLzMxLzIwMDgJAAAAATCFGA52/TzXCFb/o7X9PNcIIUNJUS5UU0U6OTAwNy5JUV9DQVNIX1RBWEVTLkZZMjAxNQEAAAAVZg0AAgAAAAUxNjI0MQEIAAAABQAAAAExAQAAAAoxNzQ1Mzc4NDY4AwAAAAI3OQIAAAAEMzA1MwQAAAABMAcAAAAJOS8xOC8yMDE5CAAAAAkzLzMxLzIwMTUJAAAAATA6gUl7/TzXCG/burT9PNcIHkNJUS5UU1g6Q05SLklRX05FVF9ERUJULkZZMjAwOAEAAAD8YgUAAgAAAAQ3NDk4AQgAAAAFAAAAATEBAAAACjE0Mzc5MDAzMjYDAAAAAjI3AgAAAAQ0MzY0BAAAAAEwBwAAAAk5LzE4LzIwMTkIAAAACjEyLzMxLzIwMDgJAAAAATCFGA52/TzXCG0KoLX9PNcIIENJUS5UU0U6OTAwMy5JUV9DSEFOR0VfQVIuRlkyMDE4AQAAAGNvDQACAAAABS0xNDk3AQgAAAAFAAAAATEBAAAACjE4OTUx</t>
  </si>
  <si>
    <t>ODM5MjADAAAAAjc5AgAAAAQyMDE4BAAAAAEwBwAAAAk5LzE4LzIwMTkIAAAACTMvMzEvMjAxOAkAAAABMBRjCXf9PNcITaB4tf081wgoQ0lRLk5ZU0U6VU5QLklRX1RPVEFMX0RJVl9QQUlEX0NGLkZZMjAxOAEAAAA+uwQAAgAAAAUtMjI5OQEIAAAABQAAAAExAQAAAAoxOTQ0MjE2MDM0AwAAAAMxNjACAAAABDIwMjIEAAAAATAHAAAACTkvMTgvMjAxOQgAAAAKMTIvMzEvMjAxOAkAAAABMIGEeXb9PNcItlKbtf081wgmQ0lRLlRTRTo5MDI0LklRX0RFRl9UQVhfTElBQl9MVC5GWTIwMTcBAAAA+++kAQIAAAAGMTIzNjc2AQgAAAAFAAAAATEBAAAACjE4NDc5MTIzNjYDAAAAAjc5AgAAAAQxMDI3BAAAAAEwBwAAAAk5LzE4LzIwMTkIAAAACTMvMzEvMjAxNwkAAAABMPi6C3n9PNcI8i4btf081wgkQ0lRLk5ZU0U6TlNDLklRX1NBTEVfSU5UQU5fQ0YuRlkyMDE2AQAAAKx1BAADAAAAAADqrip0/TzXCEn17bX9PNcIIENJUS5UU0U6OTAwNS5JUV9NQUNISU5FUlkuRlkyMDE3AQAAAHZcDQADAAAAAAB9/rB5/TzXCEKY9bT9PNcIJENJUS5UU1g6Q05SLklRX09USEVSX0NBX1NVUFBMLkZZMjAwOQEAAAD8YgUAAgAAAAI2NgEIAAAABQAAAAExAQAAAAoxNDk0MDI1NjE2AwAAAAIyNwIAAAAEMTA1NQQAAAABMAcAAAAJOS8xOC8yMDE5CAAAAAoxMi8zMS8yMDA5CQAAAAEwhRgOdv081wgPaZO1/TzXCCFDSVEuVFNF</t>
  </si>
  <si>
    <t>OjkwMDMuSVFfTklfQ09NUEFOWS5GWTIwMTUBAAAAY28NAAIAAAAFMTEzOTQBCAAAAAUAAAABMQEAAAAKMTc0NjAzNTkxMgMAAAACNzkCAAAABTQxNTcxBAAAAAEwBwAAAAk5LzE4LzIwMTkIAAAACTMvMzEvMjAxNQkAAAABMEXHCHf9PNcI3J9Vtf081wgmQ0lRLk5ZU0U6TlNDLklRX09USEVSX0xUX0FTU0VUUy5GWTIwMTYBAAAArHUEAAIAAAADNTU4AQgAAAAFAAAAATEBAAAACjE5NDQyMDEwMDQDAAAAAzE2MAIAAAAEMTA2MAQAAAABMAcAAAAJOS8xOC8yMDE5CAAAAAoxMi8zMS8yMDE2CQAAAAEw6q4qdP081wgJOPK1/TzXCB1DSVEuVFNFOjkwMDMuSVFfQ09NTU9OLkZZMjAwOQEAAABjbw0AAgAAAAUzMTE2MgEIAAAABQAAAAExAQAAAAoxMzg2OTM0OTA1AwAAAAI3OQIAAAAEMTEwMwQAAAABMAcAAAAJOS8xOC8yMDE5CAAAAAkzLzMxLzIwMDkJAAAAATB8UoN3/TzXCHmJT7X9PNcIJkNJUS5TRUhLOjY2LklRX1RPVEFMX09USEVSX09QRVIuRlkyMDExAQAAALdaDQACAAAABC0zMTUBCAAAAAUAAAABMQEAAAAKMTYwMDE4ODY5OQMAAAACNjQCAAAAAzM4MAQAAAABMAcAAAAJOS8xOC8yMDE5CAAAAAoxMi8zMS8yMDExCQAAAAEw7ZAodf081wifWLW1/TzXCCRDSVEuVFNFOjkwNDUuSVFfQ1VSUkVOQ1lfR0FJTi5GWTIwMTYBAAAARF0NAAMAAAAAABXZhHf9PNcIgn5Ftf081wgtQ0lRLlRTRTo5MDA1LklR</t>
  </si>
  <si>
    <t>X09USEVSX0lOVkVTVF9BQ1RfU1VQUEwuRlkyMDA4AQAAAHZcDQACAAAABTE3OTcwAQgAAAAFAAAAATEBAAAACjEwNjExOTQ0OTADAAAAAjc5AgAAAAQyMDUxBAAAAAEwBwAAAAk5LzE4LzIwMTkIAAAACTMvMzEvMjAwOAkAAAABMKZ9Fnr9PNcI2+XZtP081wgfQ0lRLlRTRTo5MDA1LklRX0RBX1NVUFBMLkZZMjAxOAEAAAB2XA0AAgAAAAUxMTEyOAEIAAAABQAAAAExAQAAAAoxODk1MDAyNDY2AwAAAAI3OQIAAAACNDEEAAAAATAHAAAACTkvMTgvMjAxOQgAAAAJMy8zMS8yMDE4CQAAAAEwff6wef081wg3v/W0/TzXCB9DSVEuVFNFOjkwMjQuSVFfQVJfVFVSTlMuRlkyMDE3AQAAAPvvpAECAAAACDkuMjc5NDc1AQgAAAAFAAAAATEBAAAACjE4NDc5MTIzNjYDAAAAAjc5AgAAAAQ0MDAxBAAAAAEwBwAAAAk5LzE4LzIwMTkIAAAACTMvMzEvMjAxNwkAAAABMMxx9nL9PNcI5V5Gtv081wgZQ0lRLlRTRTo5MDA3LklRX1JFLkZZMjAxNQEAAAAVZg0AAgAAAAYxNTExMjYBCAAAAAUAAAABMQEAAAAKMTc0NTM3ODQ2OAMAAAACNzkCAAAABDEyMjIEAAAAATAHAAAACTkvMTgvMjAxOQgAAAAJMy8zMS8yMDE1CQAAAAEwOoFJe/081wibVbK0/TzXCCZDSVEuTllTRTpVTlAuSVFfRklMSU5HX0NVUlJFTkNZLkZZMjAwOAEAAAA+uwQAAwAAAANVU0QAuelydv081wj4sHm1/TzXCClDSVEuVFNFOjkwMDkuSVFfSU5WRVNU</t>
  </si>
  <si>
    <t>X1NFQ1VSSVRZX0NGLkZZMjAxOQEAAADhZQ0AAgAAAAUtMjg5MQEIAAAABQAAAAExAQAAAAoxOTcwMDUxMzQ1AwAAAAI3OQIAAAAEMjAyNwQAAAABMAcAAAAJOS8xOC8yMDE5CAAAAAkzLzMxLzIwMTkJAAAAATDYS5N4/TzXCGQ7OrX9PNcIJENJUS5UU0U6OTAwNy5JUV9PVEhFUl9MSUFCX0xULkZZMjAxNAEAAAAVZg0AAgAAAAYxNjk2OTUBCAAAAAUAAAABMQEAAAAKMTY4NzA0NDY2MQMAAAACNzkCAAAABDEwNjIEAAAAATAHAAAACTkvMTgvMjAxOQgAAAAJMy8zMS8yMDE0CQAAAAEwaTNJe/081wgtE8O0/TzXCChDSVEuVFNYOkNOUi5JUV9UT1RBTF9ERUJUX0NBUElUQUwuRlkyMDA5AQAAAPxiBQACAAAABzM2LjUxNTIBCAAAAAUAAAABMQEAAAAKMTQ5NDAyNTYxNgMAAAACMjcCAAAABDQxODYEAAAAATAHAAAACTkvMTgvMjAxOQgAAAAKMTIvMzEvMjAwOQkAAAABMIA9P3L9PNcIT2tQtv081wgiQ0lRLlRTWDpDTlIuSVFfUEVfRVhDTC4uMjAxMy8wMy8zMQEAAAD8YgUAAgAAAAkxNi42ODMwMDYBBwAAAAUAAAABMQEAAAAKMTU4NTk3NjQyNQMAAAABMAIAAAAGMTAwMDI3BAAAAAEwBwAAAAkzLzI4LzIwMTMIAAAACTMvMjgvMjAxM8G0AZH9PNcITD5RtP081wgjQ0lRLlRTRTo5MDA5LklRX1RPVEFMX0FTU0VUUy5GWTIwMTIBAAAA4WUNAAIAAAAGNzI1MDcyAQgAAAAFAAAAATEBAAAACjE1NTU3MDQ0ODcD</t>
  </si>
  <si>
    <t>AAAAAjc5AgAAAAQxMDA3BAAAAAEwBwAAAAk5LzE4LzIwMTkIAAAACTMvMzEvMjAxMgkAAAABMMJyk3j9PNcIR54dtf081wglQ0lRLlRTRTo5MDA4LklRX09USEVSX0NMX1NVUFBMLkZZMjAxOAEAAAC8Xg0AAgAAAAU5NjYxNwEIAAAABQAAAAExAQAAAAoxODk1MDAxOTcyAwAAAAI3OQIAAAAEMTA1NwQAAAABMAcAAAAJOS8xOC8yMDE5CAAAAAkzLzMxLzIwMTgJAAAAATAsRxB8/TzXCA9KhbT9PNcIJkNJUS5UU0U6OTAwOS5JUV9QRVJJT0RMRU5HVEhfSVMuRlkyMDE2AQAAAOFlDQABAAAAAjEyAAD/knj9PNcIuDU1tf081wgnQ0lRLlNFSEs6NjYuSVFfQ1VSUkVOVF9QT1JUX0RFQlQuRlkyMDE1AQAAALdaDQACAAAAAjM3AQgAAAAFAAAAATEBAAAACjE4MzUyODg4ODIDAAAAAjY0AgAAAAQxMjk3BAAAAAEwBwAAAAk5LzE4LzIwMTkIAAAACjEyLzMxLzIwMTUJAAAAATCqef90/TzXCA76urX9PNcIJ0NJUS5UU0U6OTAwOC5JUV9EQVlTX1BBWUFCTEVfT1VULkZZMjAxNwEAAAC8Xg0AAgAAAAkyMC4zOTk0ODUBCAAAAAUAAAABMQEAAAAKMTg0ODg3OTUzNAMAAAACNzkCAAAABDQxODMEAAAAATAHAAAACTkvMTgvMjAxOQgAAAAJMy8zMS8yMDE3CQAAAAEwa8M6c/081wj0Fhq2/TzXCCFDSVEuVFNFOjkwMDUuSVFfTklfQ09NUEFOWS5GWTIwMTgBAAAAdlwNAAIAAAAFNzE2ODEBCAAAAAUAAAABMQEAAAAKMTg5</t>
  </si>
  <si>
    <t>NTAwMjQ2NgMAAAACNzkCAAAABTQxNTcxBAAAAAEwBwAAAAk5LzE4LzIwMTkIAAAACTMvMzEvMjAxOAkAAAABMH3+sHn9PNcI/mAXtf081wgeQ0lRLlRTRTo5MDI0LklRX0lOQ19UQVguRlkyMDEyAQAAAPvvpAECAAAABS05ODIzAQgAAAAFAAAAATEBAAAACjE2NzgxODc0MDkDAAAAAjc5AgAAAAI3NQQAAAABMAcAAAAJOS8xOC8yMDE5CAAAAAkzLzMxLzIwMTIJAAAAATDgbKx5/TzXCAqeCLX9PNcIJUNJUS5OWVNFOlVOUC5JUV9HV19JTlRBTl9BTU9SVC5GWTIwMTcBAAAAPrsEAAMAAAAAAIxdeXb9PNcI8o+atf081wggQ0lRLlRTRTo5MDA1LklRX1RPVEFMX1JFVi5GWTIwMDUBAAAAdlwNAAIAAAAHMTA1NTU2NQEIAAAABQAAAAExAQAAAAkzNjM2NTc3ODQDAAAAAjc5AgAAAAIyOAQAAAABMAcAAAAJOS8xOC8yMDE5CAAAAAkzLzMxLzIwMDUJAAAAATCJ/LmR/TzXCDLlhrb9PNcIHENJUS5OWVNFOk5TQy5JUV9FQklUQS5GWTIwMTgBAAAArHUEAAIAAAAENDAyMAEIAAAABQAAAAExAQAAAAoxOTQ0MjAwOTk3AwAAAAMxNjACAAAABjEwMDY4OQQAAAABMAcAAAAJOS8xOC8yMDE5CAAAAAoxMi8zMS8yMDE4CQAAAAEwo/0qdP081wjv0we2/TzXCClDSVEuVFNFOjkwMDUuSVFfQ09NTU9OX1BSRUZfRElWX0NGLkZZMjAwOQEAAAB2XA0AAwAAAAAAoaQWev081wh2kuK0/TzXCB5DSVEuVFNYOkNOUi5JUV9FQlRf</t>
  </si>
  <si>
    <t>RVhDTC5GWTIwMTABAAAA/GIFAAIAAAAEMjY5OQEIAAAABQAAAAExAQAAAAoxNTg1OTUyNTEyAwAAAAIyNwIAAAABNAQAAAABMAcAAAAJOS8xOC8yMDE5CAAAAAoxMi8zMS8yMDEwCQAAAAEwdj8Odv081wjfIK21/TzXCBtDSVEuVFNFOjkwMDcuSVFfR1BQRS5GWTIwMTkBAAAAFWYNAAMAAAAAAAwdSnv9PNcIJi7VtP081wgdQ0lRLlRTRTo5MDAzLklRX1JEX0VYUC5GWTIwMTQBAAAAY28NAAMAAAAAAEAVhHf9PNcIf8xhtf081wgcQ0lRLlRTRTo5MDAzLklRX0VCSVRBLkZZMjAxMwEAAABjbw0AAgAAAAUyMTEyNAEIAAAABQAAAAExAQAAAAoxNjI1OTc1MzQ5AwAAAAI3OQIAAAAGMTAwNjg5BAAAAAEwBwAAAAk5LzE4LzIwMTkIAAAACTMvMzEvMjAxMwkAAAABMErug3f9PNcIK8FQtf081wglQ0lRLlNFSEs6NjYuSVFfSU5WRU5UT1JZX1RVUk5TLkZZMjAxMgEAAAC3Wg0AAgAAAAg0Ljc4MDQ1NQEIAAAABQAAAAExAQAAAAoxNjY3MjQxMTg3AwAAAAI2NAIAAAAENDA4MgQAAAABMAcAAAAJOS8xOC8yMDE5CAAAAAoxMi8zMS8yMDEyCQAAAAEwX7I/cv081whCkV62/TzXCB9DSVEuVFNFOjkwMDkuSVFfVE9UQUxfQ0EuRlkyMDExAQAAAOFlDQACAAAABTczODAzAQgAAAAFAAAAATEBAAAACjE0NjI3MTIzNjEDAAAAAjc5AgAAAAQxMDA4BAAAAAEwBwAAAAk5LzE4LzIwMTkIAAAACTMvMzEvMjAxMQkAAAABMNhL</t>
  </si>
  <si>
    <t>k3j9PNcIn4f7tP081wgkQ0lRLlRTRTo5MDA2LklRX0VRVUlUWV9NRVRIT0QuRlkyMDE2AQAAALhsDQADAAAAAADoJ/56/TzXCJAB0LT9PNcIJUNJUS5UU0U6OTAwOC5JUV9ESUxVVF9FUFNfRVhDTC5GWTIwMTIBAAAAvF4NAAIAAAAKMTAxLjc0MzM3NwEIAAAABQAAAAExAQAAAAoxNTU1NzA0NDg0AwAAAAI3OQIAAAADMTQyBAAAAAEwBwAAAAk5LzE4LzIwMTkIAAAACTMvMzEvMjAxMgkAAAABMIWTPXz9PNcIbut8tP081wgcQ0lRLlRTRTo5MDA2LklRX0NBUEVYLkZZMjAxOAEAAAC4bA0AAgAAAAYtNzg4OTABCAAAAAUAAAABMQEAAAAKMTg5NTAwMjMyNgMAAAACNzkCAAAABDIwMjEEAAAAATAHAAAACTkvMTgvMjAxOQgAAAAJMy8zMS8yMDE4CQAAAAEw1HX+ev081wiX/K60/TzXCCJDSVEuVFNFOjkwMDkuSVFfRUJJVF9NQVJHSU4uRlkyMDE3AQAAAOFlDQACAAAABzEyLjIyMzEBCAAAAAUAAAABMQEAAAAKMTg0ODg3OTU3MwMAAAACNzkCAAAABDQwNTMEAAAAATAHAAAACTkvMTgvMjAxOQgAAAAJMy8zMS8yMDE3CQAAAAEwVDatcv081wjZ3kK2/TzXCCVDSVEuVFNFOjkwMDguSVFfRElMVVRfRVBTX0lOQ0wuRlkyMDE2AQAAALxeDQACAAAACjE1OS40MjE0MDUBCAAAAAUAAAABMQEAAAAKMTc5ODg5NTA0OQMAAAACNzkCAAAAATgEAAAAATAHAAAACTkvMTgvMjAxOQgAAAAJMy8zMS8yMDE2CQAAAAEwRfkP</t>
  </si>
  <si>
    <t>fP081witT5G0/TzXCCNDSVEuVFNFOjkwMDUuSVFfSU5URVJFU1RfRVhQLkZZMjAwMwEAAAB2XA0AAgAAAAYtMzMwMDABCAAAAAUAAAABMQEAAAAJMzUyMzQxNjIzAwAAAAI3OQIAAAACODIEAAAAATAHAAAACTkvMTgvMjAxOQgAAAAJMy8zMS8yMDAzCQAAAAEwMjS7kf081wjvzoe2/TzXCCZDSVEuVFNFOjkwMDUuSVFfSU5WRU5UT1JZX1RVUk5TLkZZMjAxMgEAAAB2XA0AAgAAAAg4LjUyNDc3NAEIAAAABQAAAAExAQAAAAoxNTU1NzA0NTg0AwAAAAI3OQIAAAAENDA4MgQAAAABMAcAAAAJOS8xOC8yMDE5CAAAAAkzLzMxLzIwMTIJAAAAATAIr/Vy/TzXCGwRHLb9PNcIKENJUS5UU0U6OTAyNC5JUV9UT1RBTF9ERUJUX0VCSVREQS5GWTIwMTUBAAAA+++kAQIAAAAIOC44Mzk2MjIBCAAAAAUAAAABMQEAAAAKMTc0NDk0NjM0NAMAAAACNzkCAAAABDQxOTIEAAAAATAHAAAACTkvMTgvMjAxOQgAAAAJMy8zMS8yMDE1CQAAAAEwzHH2cv081wjF9CW2/TzXCCVDSVEuVFNFOjkwMDguSVFfQkFTSUNfRVBTX0lOQ0wuRlkyMDE0AQAAALxeDQACAAAACjEzMi42MDk5MDIBCAAAAAUAAAABMQEAAAAKMTY4NzM0MzMzNwMAAAACNzkCAAAAATkEAAAAATAHAAAACTkvMTgvMjAxOQgAAAAJMy8zMS8yMDE0CQAAAAEwP9IPfP081wg/1X20/TzXCChDSVEuVFNFOjkwMDMuSVFfRklYRURfQVNTRVRfVFVSTlMuRlkyMDE2AQAA</t>
  </si>
  <si>
    <t>AGNvDQACAAAABzAuNTc1NTgBCAAAAAUAAAABMQEAAAAKMTc5OTI0MzQ3NgMAAAACNzkCAAAABDQwNjYEAAAAATAHAAAACTkvMTgvMjAxOQgAAAAJMy8zMS8yMDE2CQAAAAEwsNGtcv081wgZ6ky2/TzXCDRDSVEuVFNFOjkwMDcuSVFfVE9UQUxfT1VUU1RBTkRJTkdfRklMSU5HX0RBVEUuRlkyMDE4AQAAABVmDQACAAAACjM2MC40NTYyMzEBBAAAAAUAAAABNQEAAAAKMTg5NTAwMjAyMwIAAAAFMjQxNTMGAAAAATAZ9kl7/TzXCDHFu7T9PNcIG0NJUS5OWVNFOk5TQy5JUV9FQklULkZZMjAxOAEAAACsdQQAAgAAAAQ0MDIwAQgAAAAFAAAAATEBAAAACjE5NDQyMDA5OTcDAAAAAzE2MAIAAAADNDAwBAAAAAEwBwAAAAk5LzE4LzIwMTkIAAAACjEyLzMxLzIwMTgJAAAAATCj/Sp0/TzXCEC4A7b9PNcIIENJUS5TRUhLOjY2LklRX09USEVSX09QRVIuRlkyMDEyAQAAALdaDQACAAAABS0yMTE3AQgAAAAFAAAAATEBAAAACjE2NjcyNDExODcDAAAAAjY0AgAAAAMyNjAEAAAAATAHAAAACTkvMTgvMjAxOQgAAAAKMTIvMzEvMjAxMgkAAAABMOW3KHX9PNcImrGxtf081wgjQ0lRLlRTRTo5MDA5LklRX0VCSVRBX01BUkdJTi5GWTIwMTMBAAAA4WUNAAIAAAAGOS4yNjU3AQgAAAAFAAAAATEBAAAACjE2MjU5NzUxOTEDAAAAAjc5AgAAAAQ0NDE5BAAAAAEwBwAAAAk5LzE4LzIwMTkIAAAACTMvMzEvMjAxMwkAAAABMKE0</t>
  </si>
  <si>
    <t>93L9PNcIV7JEtv081wgoQ0lRLlRTRTo5MDA1LklRX0dXX0lOVEFOX0FNT1JUX0NGLkZZMjAxOQEAAAB2XA0AAwAAAAAA/Euxef081wiAEua0/TzXCCRDSVEuVFNYOkNOUi5JUV9TUEVDSUFMX0RJVl9DRi5GWTIwMTYBAAAA/GIFAAMAAAAAAKGdeHX9PNcItNi/tf081wgjQ0lRLlRTRTo5MDA3LklRX1RPVEFMX0VRVUlUWS5GWTIwMTEBAAAAFWYNAAIAAAAGMjA3MTgwAQgAAAAFAAAAATEBAAAACjE0NjI3MTI1NjUDAAAAAjc5AgAAAAQxMjc1BAAAAAEwBwAAAAk5LzE4LzIwMTkIAAAACTMvMzEvMjAxMQkAAAABMCxHEHz9PNcIS/yZtP081wglQ0lRLk5ZU0U6VU5QLklRX0JBU0lDX0VQU19FWENMLkZZMjAxMAEAAAA+uwQAAgAAAAgyLjc5MDA0NAEIAAAABQAAAAExAQAAAAoxNTg2ODQ5MzkxAwAAAAMxNjACAAAABDMwNjQEAAAAATAHAAAACTkvMTgvMjAxOQgAAAAKMTIvMzEvMjAxMAkAAAABMKYQc3b9PNcIRViLtf081wgkQ0lRLlRTWDpDTlIuSVFfT1RIRVJfT1BFUl9BQ1QuRlkyMDE1AQAAAPxiBQACAAAAAzQ4OAEIAAAABQAAAAExAQAAAAoxODcyODI3MDE5AwAAAAIyNwIAAAAEMjA0NwQAAAABMAcAAAAJOS8xOC8yMDE5CAAAAAoxMi8zMS8yMDE1CQAAAAEwwXZ4df081wiZbpG1/TzXCCZDSVEuVFNFOjkwMDUuSVFfU0FMRVNfTUFSS0VUSU5HLkZZMjAxMgEAAAB2XA0AAwAAAAAAcxkXev081wha28G0</t>
  </si>
  <si>
    <t>/TzXCB5DSVEuVFNFOjkwMDcuSVFfV0lQX0lOVi5GWTIwMTEBAAAAFWYNAAIAAAADNjM5AQgAAAAFAAAAATEBAAAACjE0NjI3MTI1NjUDAAAAAjc5AgAAAAQzMjE5BAAAAAEwBwAAAAk5LzE4LzIwMTkIAAAACTMvMzEvMjAxMQkAAAABMCxHEHz9PNcIJAeBtP081wgfQ0lRLlRTRTo5MDA1LklRX1RPVEFMX0NBLkZZMjAwOAEAAAB2XA0AAgAAAAYzNTgzNzgBCAAAAAUAAAABMQEAAAAKMTA2MTE5NDQ5MAMAAAACNzkCAAAABDEwMDgEAAAAATAHAAAACTkvMTgvMjAxOQgAAAAJMy8zMS8yMDA4CQAAAAEwyFYWev081wjJznm2/TzXCCVDSVEuTllTRTpOU0MuSVFfTFRfREVCVF9SRVBBSUQuRlkyMDExAQAAAKx1BAACAAAABC02MDABCAAAAAUAAAABMQEAAAAKMTY1ODMxNTY3NwMAAAADMTYwAgAAAAQyMDM2BAAAAAEwBwAAAAk5LzE4LzIwMTkIAAAACjEyLzMxLzIwMTEJAAAAATDaOoR0/TzXCEXO37X9PNcIJUNJUS5TRUhLOjY2LklRX09USEVSX0xUX0FTU0VUUy5GWTIwMTEBAAAAt1oNAAIAAAAFNTE0NTMBCAAAAAUAAAABMQEAAAAKMTYwMDE4ODY5OQMAAAACNjQCAAAABDEwNjAEAAAAATAHAAAACTkvMTgvMjAxOQgAAAAKMTIvMzEvMjAxMQkAAAABMO2QKHX9PNcIQd69tf081wgoQ0lRLlRTRTo5MDAzLklRX0ZJWEVEX0FTU0VUX1RVUk5TLkZZMjAwOAEAAABjbw0AAgAAAAgwLjc2NDczOAEIAAAABQAAAAEx</t>
  </si>
  <si>
    <t>AQAAAAoxMDgwMjY1MzE0AwAAAAI3OQIAAAAENDA2NgQAAAABMAcAAAAJOS8xOC8yMDE5CAAAAAkzLzMxLzIwMDgJAAAAATCrhK1y/TzXCFtkPbb9PNcIIUNJUS5UU0U6OTAwOS5JUV9UT1RBTF9ERUJULkZZMjAxNgEAAADhZQ0AAgAAAAYyNzkzMTEBCAAAAAUAAAABMQEAAAAKMTc5ODkzOTg2MQMAAAACNzkCAAAABDQxNzMEAAAAATAHAAAACTkvMTgvMjAxOQgAAAAJMy8zMS8yMDE2CQAAAAEwAP+SeP081wikKjm1/TzXCCZDSVEuVFNFOjkwMDcuSVFfRVhUUkFfQUNDX0lURU1TLkZZMjAxNAEAAAAVZg0AAwAAAAAAaTNJe/081wjrZXu0/TzXCCVDSVEuVFNFOjkwMDUuSVFfT1RIRVJfQ0FfU1VQUEwuRlkyMDE3AQAAAHZcDQACAAAABTMzNzcyAQgAAAAFAAAAATEBAAAACjE4NDg4Nzk2NTQDAAAAAjc5AgAAAAQxMDU1BAAAAAEwBwAAAAk5LzE4LzIwMTkIAAAACTMvMzEvMjAxNwkAAAABMH3+sHn9PNcI9/b9tP081wgdQ0lRLlRTRTo5MDA5LklRX0NPTU1PTi5GWTIwMTMBAAAA4WUNAAIAAAAFMzY4MDMBCAAAAAUAAAABMQEAAAAKMTYyNTk3NTE5MQMAAAACNzkCAAAABDExMDMEAAAAATAHAAAACTkvMTgvMjAxOQgAAAAJMy8zMS8yMDEzCQAAAAEwwnKTeP081wisEvS0/TzXCBpDSVEuVFNFOjkwMDcuSVFfQ0lQLkZZMjAxMwEAAAAVZg0AAwAAAAAAKm4QfP081whOuYe0/TzXCCFDSVEuVFNFOjkwMDMuSVFf</t>
  </si>
  <si>
    <t>Q09NTU9OX1JFUC5GWTIwMTUBAAAAY28NAAIAAAADLTE2AQgAAAAFAAAAATEBAAAACjE3NDYwMzU5MTIDAAAAAjc5AgAAAAQyMTY0BAAAAAEwBwAAAAk5LzE4LzIwMTkIAAAACTMvMzEvMjAxNQkAAAABMDLuCHf9PNcILNJmtf081wgpQ0lRLlRTRTo5MDA4LklRX0RFQlRfRVFVSVZfTkVUX1BCTy5GWTIwMTgBAAAAvF4NAAIAAAAFMTM5NDIBCAAAAAUAAAABMQEAAAAKMTg5NTAwMTk3MgMAAAACNzkCAAAABTIxNjc5BAAAAAEwBwAAAAk5LzE4LzIwMTkIAAAACTMvMzEvMjAxOAkAAAABMCxHEHz9PNcIDo2etP081wgeQ0lRLlRTRTo5MDAzLklRX1BFTlNJT04uRlkyMDEyAQAAAGNvDQACAAAABTIxNjA0AQgAAAAFAAAAATEBAAAACjE1NTYyMDA2MDkDAAAAAjc5AgAAAAQxMjEzBAAAAAEwBwAAAAk5LzE4LzIwMTkIAAAACTMvMzEvMjAxMgkAAAABMFXHg3f9PNcI4x9Ztf081wglQ0lRLlRTRTo5MDAzLklRX05FVF9SRU5UQUxfRVhQLkZZMjAwOQEAAABjbw0AAwAAAAAAfFKDd/081wj6RmC1/TzXCCNDSVEuTllTRTpOU0MuSVFfSU5URVJFU1RfRVhQLkZZMjAxNAEAAACsdQQAAgAAAAQtNTU3AQgAAAAFAAAAATEBAAAACjE4MjY1MjY4NTADAAAAAzE2MAIAAAACODIEAAAAATAHAAAACTkvMTgvMjAxOQgAAAAKMTIvMzEvMjAxNAkAAAABMJiIhHT9PNcI+ZDgtf081wgfQ0lRLk5ZU0U6TlNDLklRX1RPVEFMX0NM</t>
  </si>
  <si>
    <t>LkZZMjAxMgEAAACsdQQAAgAAAAQyMDgxAQgAAAAFAAAAATEBAAAACjE3MTg1Mzc3NTMDAAAAAzE2MAIAAAAEMTAwOQQAAAABMAcAAAAJOS8xOC8yMDE5CAAAAAoxMi8zMS8yMDEyCQAAAAEwsWCEdP081wiCetO1/TzXCCVDSVEuVFNFOjkwMDkuSVFfR0FJTl9JTlZFU1RfQ0YuRlkyMDA5AQAAAOFlDQACAAAABS0zNzk1AQgAAAAFAAAAATEBAAAACjEzODg0MTEzNDIDAAAAAjc5AgAAAAQyMDkwBAAAAAEwBwAAAAk5LzE4LzIwMTkIAAAACTMvMzEvMjAwOQkAAAABMO4lk3j9PNcIwBL7tP081wggQ0lRLlRTRTo5MDQ1LklRX1JEX0VYUF9GTi5GWTIwMTcBAAAARF0NAAMAAAAAAPb/hHf9PNcIKytjtf081wgiQ0lRLk5ZU0U6TlNDLklRX1FVSUNLX1JBVElPLkZZMjAxMgEAAACsdQQAAgAAAAgwLjg1MzkxNgEIAAAABQAAAAExAQAAAAoxNzE4NTM3NzUzAwAAAAMxNjACAAAABDQxMjEEAAAAATAHAAAACTkvMTgvMjAxOQgAAAAKMTIvMzEvMjAxMgkAAAABMGXu43H9PNcILDhbtv081wgeQ0lRLlRTRTo5MDAzLklRX1pfU0NPUkUuRlkyMDE4AQAAAGNvDQACAAAACDEuMDMyMDgyAQgAAAAFAAAAATEBAAAACjE4OTUxODM5MjADAAAAAjc5AgAAAAYxMDAxMjMEAAAAATAHAAAACTkvMTgvMjAxOQgAAAAJMy8zMS8yMDE4CQAAAAEwsNGtcv081wgv9Ui2/TzXCCNDSVEuVFNFOjkwMDkuSVFfQkFTSUNfV0VJR0hULkZZ</t>
  </si>
  <si>
    <t>MjAxNQEAAADhZQ0AAgAAAAYxNjkuMjkAGNiSeP081wjOT+y0/TzXCCVDSVEuVFNFOjkwNDUuSVFfTFRfREVCVF9SRVBBSUQuRlkyMDE0AQAAAERdDQACAAAABi0zMzU3OAEIAAAABQAAAAExAQAAAAoxNjg0Mjk4NDA0AwAAAAI3OQIAAAAEMjAzNgQAAAABMAcAAAAJOS8xOC8yMDE5CAAAAAkzLzMxLzIwMTQJAAAAATAdsoR3/TzXCPpLNLX9PNcIJ0NJUS5UU1g6Q05SLklRX1BST1ZfQkFEX0RFQlRTX0NGLkZZMjAxMgEAAAD8YgUAAwAAAAAAamYOdv081wi1Cq61/TzXCCVDSVEuVFNFOjkwMDguSVFfUFJPVl9CQURfREVCVFMuRlkyMDEzAQAAALxeDQADAAAAAAB6uj18/TzXCLqzibT9PNcIIkNJUS5UU1g6Q05SLklRX0ZJTklTSEVEX0lOVi5GWTIwMDkBAAAA/GIFAAMAAAAAAIUYDnb9PNcISHSktf081wghQ0lRLlRTRTo5MDA4LklRX1RPVEFMX0xJQUIuRlkyMDE0AQAAALxeDQACAAAABjQ5NTIxOQEIAAAABQAAAAExAQAAAAoxNjg3MzQzMzM3AwAAAAI3OQIAAAAEMTI3NgQAAAABMAcAAAAJOS8xOC8yMDE5CAAAAAkzLzMxLzIwMTQJAAAAATA/0g98/TzXCKiXcLT9PNcIKENJUS5UU0U6OTA0NS5JUV9HV19JTlRBTl9BTU9SVF9DRi5GWTIwMTYBAAAARF0NAAMAAAAAAPb/hHf9PNcIbMxatf081wglQ0lRLk5ZU0U6VU5QLklRX1NUX0RFQlRfUkVQQUlELkZZMjAxMQEAAAA+uwQAAwAAAAAArjdzdv081wgn</t>
  </si>
  <si>
    <t>ioe1/TzXCCZDSVEuVFNFOjkwMDMuSVFfUEVSSU9ETEVOR1RIX0lTLkZZMjAxNQEAAABjbw0AAQAAAAIxMgAy7gh3/TzXCG9zXrX9PNcIH0NJUS5UU1g6Q05SLklRX1NUX0lOVkVTVC5GWTIwMTIBAAAA/GIFAAMAAAAAAGpmDnb9PNcIq7yttf081wguQ0lRLk5ZU0U6VU5QLklRX1RPVEFMX0RFQlRfRUJJVERBX0NBUEVYLkZZMjAxNgEAAAA+uwQAAgAAAAgyLjU4NTE4NQEIAAAABQAAAAExAQAAAAoxOTQ0MjE2MDA4AwAAAAMxNjACAAAABTIzMzEzBAAAAAEwBwAAAAk5LzE4LzIwMTkIAAAACjEyLzMxLzIwMTYJAAAAATCRFj9y/TzXCMllUrb9PNcIH0NJUS5OWVNFOlVOUC5JUV9FQklUX0lOVC5GWTIwMDcBAAAAPrsEAAIAAAAINy4wMDIwNzQBCAAAAAUAAAABMQEAAAAKMTMxODY1Mzg4MQMAAAADMTYwAgAAAAQ0MTg5BAAAAAEwBwAAAAk5LzE4LzIwMTkIAAAACjEyLzMxLzIwMDcJAAAAATCw0a1y/TzXCG9ZT7b9PNcII0NJUS5OWVNFOk5TQy5JUV9GSU5JU0hFRF9JTlYuRlkyMDA3AQAAAKx1BAADAAAAAACV7v90/TzXCMor77X9PNcIIENJUS5UU0U6OTAwNS5JUV9PVEhFUl9SRVYuRlkyMDA5AQAAAHZcDQADAAAAAACmfRZ6/TzXCJ9gp7T9PNcIIENJUS5UU0U6OTAwOS5JUV9DQVNIX09QRVIuRlkyMDE1AQAAAOFlDQACAAAABTQ4MjIzAQgAAAAFAAAAATEBAAAACjE3NDUzNzg0NDYDAAAAAjc5AgAAAAQy</t>
  </si>
  <si>
    <t>MDA2BAAAAAEwBwAAAAk5LzE4LzIwMTkIAAAACTMvMzEvMjAxNQkAAAABMBjYknj9PNcI4JIFtf081wghQ0lRLk5ZU0U6VU5QLklRX0VBUk5JTkdfQ08uRlkyMDE4AQAAAD67BAACAAAABDU5NjYBCAAAAAUAAAABMQEAAAAKMTk0NDIxNjAzNAMAAAADMTYwAgAAAAE3BAAAAAEwBwAAAAk5LzE4LzIwMTkIAAAACjEyLzMxLzIwMTgJAAAAATCBhHl2/TzXCGFYkrX9PNcIKUNJUS5UU0U6OTAwNS5JUV9JTlZFU1RfU0VDVVJJVFlfQ0YuRlkyMDEzAQAAAHZcDQACAAAABS0xNTQ1AQgAAAAFAAAAATEBAAAACjE2MjU0NTc2MTQDAAAAAjc5AgAAAAQyMDI3BAAAAAEwBwAAAAk5LzE4LzIwMTkIAAAACTMvMzEvMjAxMwkAAAABMF9nF3r9PNcIcGvbtP081wgXQ0lRLjAuSVFfQURWRVJUSVNJTkcuRlkFAAAAAAAAAAgAAAAVKEludmFsaWQgVGltZSBQZXJpb2QpCWEqdP081wg23xG2/TzXCCRDSVEuVFNFOjkwMDYuSVFfSU5DX0VRVUlUWV9DRi5GWTIwMTYBAAAAuGwNAAIAAAAELTc3OAEIAAAABQAAAAExAQAAAAoxNzk4OTM5ODIyAwAAAAI3OQIAAAAEMjA4NgQAAAABMAcAAAAJOS8xOC8yMDE5CAAAAAkzLzMxLzIwMTYJAAAAATDoJ/56/TzXCO7l4LT9PNcIKkNJUS5OWVNFOlVOUC5JUV9URVZfRUJJVERBLjIwMDAuMjAxMC8wMy8zMQEAAAA+uwQAAgAAAAg5LjMxMjU0NAEHAAAABQAAAAExAQAAAAoxMzE4Njc4Njcx</t>
  </si>
  <si>
    <t>AwAAAAEwAgAAAAYxMDAwMzAEAAAAATAHAAAACTMvMzEvMjAxMAgAAAAJMy8zMS8yMDEwyI0Bkf081wg3DFW0/TzXCBtDSVEuVFNFOjkwMDUuSVFfQVBJQy5GWTIwMTYBAAAAdlwNAAIAAAAGMTMxNjY2AQgAAAAFAAAAATEBAAAACjE3OTg4OTUwMDcDAAAAAjc5AgAAAAQxMDg0BAAAAAEwBwAAAAk5LzE4LzIwMTkIAAAACTMvMzEvMjAxNgkAAAABMI/XsHn9PNcIV0r1tP081wgfQ0lRLk5ZU0U6TlNDLklRX0FSX1RVUk5TLkZZMjAxMAEAAACsdQQAAgAAAAkxMi4wOTkxNzMBCAAAAAUAAAABMQEAAAAKMTU4Nzc3MTg4MQMAAAADMTYwAgAAAAQ0MDAxBAAAAAEwBwAAAAk5LzE4LzIwMTkIAAAACjEyLzMxLzIwMTAJAAAAATBl7uNx/TzXCAdJarb9PNcIH0NJUS5UU0U6OTAyNC5JUV9UT1RBTF9DQS5GWTIwMTgBAAAA+++kAQIAAAAGMTE5NzA5AQgAAAAFAAAAATEBAAAACjE4OTQwODQ2NjEDAAAAAjc5AgAAAAQxMDA4BAAAAAEwBwAAAAk5LzE4LzIwMTkIAAAACTMvMzEvMjAxOAkAAAABMAziC3n9PNcI3Hwbtf081wgnQ0lRLk5ZU0U6TlNDLklRX0VCSVREQV9DQVBFWF9JTlQuRlkyMDA3AQAAAKx1BAACAAAACDQuNjAzMTc0AQgAAAAFAAAAATEBAAAACjEzMjU4NDczOTADAAAAAzE2MAIAAAAENDE5MQQAAAABMAcAAAAJOS8xOC8yMDE5CAAAAAoxMi8zMS8yMDA3CQAAAAEwZe7jcf081whC32W2/TzXCCVDSVEu</t>
  </si>
  <si>
    <t>VFNFOjkwMDguSVFfTFRfREVCVF9SRVBBSUQuRlkyMDE4AQAAALxeDQACAAAABi0zMjIxMgEIAAAABQAAAAExAQAAAAoxODk1MDAxOTcyAwAAAAI3OQIAAAAEMjAzNgQAAAABMAcAAAAJOS8xOC8yMDE5CAAAAAkzLzMxLzIwMTgJAAAAATAsRxB8/TzXCKGoeLT9PNcIH0NJUS5UU0U6OTAwOS5JUV9EQV9TVVBQTC5GWTIwMTMBAAAA4WUNAAMAAAAAAMJyk3j9PNcIMuwdtf081wgfQ0lRLlRTRTo5MDA2LklRX09QRVJfSU5DLkZZMjAxNwEAAAC4bA0AAgAAAAUzNzc2MgEIAAAABQAAAAExAQAAAAoxODQ4ODc5NTY5AwAAAAI3OQIAAAACMjEEAAAAATAHAAAACTkvMTgvMjAxOQgAAAAJMy8zMS8yMDE3CQAAAAEw4U7+ev081wiCKNC0/TzXCDNDSVEuTllTRTpOU0MuSVFfQ0hBTkdFX09USEVSX05FVF9PUEVSX0FTU0VUUy5GWTIwMTgBAAAArHUEAAIAAAADMTc3AQgAAAAFAAAAATEBAAAACjE5NDQyMDA5OTcDAAAAAzE2MAIAAAAEMjA0NQQAAAABMAcAAAAJOS8xOC8yMDE5CAAAAAoxMi8zMS8yMDE4CQAAAAEwo/0qdP081wi60/K1/TzXCCVDSVEuVFNFOjkwMjQuSVFfT1RIRVJfQ0FfU1VQUEwuRlkyMDA5AQAAAPvvpAEDAAAAAAAR0at5/TzXCJZV/7T9PNcIJUNJUS5UU0U6OTAwNi5JUV9TVF9ERUJUX1JFUEFJRC5GWTIwMTIBAAAAuGwNAAIAAAAGLTI2MjE4AQgAAAAFAAAAATEBAAAACjE1NTYyMDA2MTIDAAAA</t>
  </si>
  <si>
    <t>Ajc5AgAAAAQyMDQ0BAAAAAEwBwAAAAk5LzE4LzIwMTkIAAAACTMvMzEvMjAxMgkAAAABMOgn/nr9PNcI58nOtP081wghQ0lRLk5ZU0U6VU5QLklRX1RPVEFMX0RFQlQuRlkyMDA3AQAAAD67BAACAAAABDc2ODIBCAAAAAUAAAABMQEAAAAKMTMxODY1Mzg4MQMAAAADMTYwAgAAAAQ0MTczBAAAAAEwBwAAAAk5LzE4LzIwMTkIAAAACjEyLzMxLzIwMDcJAAAAATD9sAl3/TzXCHBHirX9PNcIH0NJUS5UU0U6OTAyNC5JUV9PUEVSX0lOQy5GWTIwMTUBAAAA+++kAQIAAAAFNDk2NDUBCAAAAAUAAAABMQEAAAAKMTc0NDk0NjM0NAMAAAACNzkCAAAAAjIxBAAAAAEwBwAAAAk5LzE4LzIwMTkIAAAACTMvMzEvMjAxNQkAAAABMBFtC3n9PNcI4lrotP081wgoQ0lRLlRTRTo5MDA1LklRX1RPVEFMX0xJQUJfRVFVSVRZLkZZMjAxMgEAAAB2XA0AAgAAAAcxOTg0NTkxAQgAAAAFAAAAATEBAAAACjE1NTU3MDQ1ODQDAAAAAjc5AgAAAAQxMDEzBAAAAAEwBwAAAAk5LzE4LzIwMTkIAAAACTMvMzEvMjAxMgkAAAABMHMZF3r9PNcIEofKtP081wg6Q0lRLk5ZU0U6TlNDLklRX0NVU1RPTV9CRVRBLi0xMDRXLjIwMTIvMTIvMzEuLl5UT1BJWC5KUFkuSAEAAACsdQQAAgAAABEwLjQ0Njk0Nzk1NDUyMzYzMwAA1riQ/TzXCOPNQLT9PNcIJENJUS5OWVNFOk5TQy5JUV9FQklUREEuRlkyMDE2Li4uLkpQWQEAAACsdQQAAgAAAAY0</t>
  </si>
  <si>
    <t>NzkxNDIBCAAAAAUAAAABMQEAAAAKMTk0NDIwMTAwNAMAAAACNzkCAAAABDQwNTEEAAAAATAHAAAACTkvMTgvMjAxOQgAAAAKMTIvMzEvMjAxNgkAAAABMHzbk3H9PNcInsN2tv081wgjQ0lRLlRTRTo5MDA1LklRX0ZJTklTSEVEX0lOVi5GWTIwMTABAAAAdlwNAAIAAAAFNzY0MTYBCAAAAAUAAAABMQEAAAAKMTM4NjkzNTEzNgMAAAACNzkCAAAABDMwNzUEAAAAATAHAAAACTkvMTgvMjAxOQgAAAAJMy8zMS8yMDEwCQAAAAEwjcsWev081wh3/Ke0/TzXCCFDSVEuVFNYOkNOUi5JUV9DQVNIX0lOVkVTVC5GWTIwMTYBAAAA/GIFAAIAAAAFLTI2ODIBCAAAAAUAAAABMQEAAAAKMTk0MzUyNTA5NAMAAAACMjcCAAAABDIwMDUEAAAAATAHAAAACTkvMTgvMjAxOQgAAAAKMTIvMzEvMjAxNgkAAAABMKGdeHX9PNcIzauetf081wghQ0lRLlNFSEs6NjYuSVFfQ0FTSF9JTlZFU1QuRlkyMDE0AQAAALdaDQACAAAABDExMzEBCAAAAAUAAAABMQEAAAAKMTc4NTQxNjk2NgMAAAACNjQCAAAABDIwMDUEAAAAATAHAAAACTkvMTgvMjAxOQgAAAAKMTIvMzEvMjAxNAkAAAABMKp5/3T9PNcIVJuytf081wgkQ0lRLlNFSEs6NjYuSVFfUkVUVVJOX0NBUElUQUwuRlkyMDE0AQAAALdaDQACAAAABjUuMDc1NAEIAAAABQAAAAExAQAAAAoxNzg1NDE2OTY2AwAAAAI2NAIAAAAENDM2MwQAAAABMAcAAAAJOS8xOC8yMDE5CAAAAAox</t>
  </si>
  <si>
    <t>Mi8zMS8yMDE0CQAAAAEwVNk/cv081wiXAGG2/TzXCChDSVEuVFNFOjkwMDcuSVFfVE9UQUxfRElWX1BBSURfQ0YuRlkyMDA4AQAAABVmDQACAAAABS0zOTkwAQgAAAAFAAAAATEBAAAACjEwNjI3NTA3NjUDAAAAAjc5AgAAAAQyMDIyBAAAAAEwBwAAAAk5LzE4LzIwMTkIAAAACTMvMzEvMjAwOAkAAAABMEX5D3z9PNcI10+ftP081wgZQ0lRLlRTRTo5MDAzLklRX05JLkZZMjAwNAEAAABjbw0AAgAAAAYtMjAwNTMBCAAAAAUAAAABMQEAAAAKMTQyMjU3MDk3MQMAAAACNzkCAAAAAjE1BAAAAAEwBwAAAAk5LzE4LzIwMTkIAAAACTMvMzEvMjAwNAkAAAABMB2+XJv9PNcI6KeAtv081wgqQ0lRLlRTRTo5MDA3LklRX1RPVEFMX0NPTU1PTl9FUVVJVFkuRlkyMDA4AQAAABVmDQACAAAABjIwODc2NwEIAAAABQAAAAExAQAAAAoxMDYyNzUwNzY1AwAAAAI3OQIAAAAEMTAwNgQAAAABMAcAAAAJOS8xOC8yMDE5CAAAAAkzLzMxLzIwMDgJAAAAATBF+Q98/TzXCIkSmbT9PNcIIENJUS5UU0U6OTAwNy5JUV9DSEFOR0VfQVIuRlkyMDEyAQAAABVmDQACAAAABC05MjIBCAAAAAUAAAABMQEAAAAKMTU1NTcwNDQzMwMAAAACNzkCAAAABDIwMTgEAAAAATAHAAAACTkvMTgvMjAxOQgAAAAJMy8zMS8yMDEyCQAAAAEwLEcQfP081wiAh6C0/TzXCCNDSVEuTllTRTpVTlAuSVFfRElMVVRfV0VJR0hULkZZMjAxNQEAAAA+uwQA</t>
  </si>
  <si>
    <t>AgAAAAU4NjkuNACaNnl2/TzXCBAxhLX9PNcIIUNJUS5UU0U6OTAwNy5JUV9DQVNIX0VRVUlWLkZZMjAwOAEAAAAVZg0AAgAAAAUyMDQ2MwEIAAAABQAAAAExAQAAAAoxMDYyNzUwNzY1AwAAAAI3OQIAAAAEMTA5NgQAAAABMAcAAAAJOS8xOC8yMDE5CAAAAAkzLzMxLzIwMDgJAAAAATBF+Q98/TzXCJbrmLT9PNcIJ0NJUS5UU0U6OTAyNC5JUV9EQVlTX1BBWUFCTEVfT1VULkZZMjAxNAEAAAD776QBAgAAAAkyNC4wNTE2NzUBCAAAAAUAAAABMQEAAAAKMTY4NTgwMjU3MAMAAAACNzkCAAAABDQxODMEAAAAATAHAAAACTkvMTgvMjAxOQgAAAAJMy8zMS8yMDE0CQAAAAEw10r2cv081wgNJze2/TzXCClDSVEuVFNYOkNOUi5JUV9UT1RBTF9FUVVJVFkuRlkyMDExLi4uLkpQWQEAAAD8YgUAAgAAAA04MDgzMDEuMzk2NDg2AQgAAAAFAAAAATEBAAAACjE2NTYzMjc2MDcDAAAAAjc5AgAAAAQxMjc1BAAAAAEwBwAAAAk5LzE4LzIwMTkIAAAACjEyLzMxLzIwMTEJAAAAATAdKpRx/TzXCOtkbrb9PNcIJ0NJUS5UU0U6OTAwNy5JUV9NQVJLRVRDQVAuMjAwMC8zLzMxLkpQWQEAAAAVZg0AAwAAAAAAznbmkf081wiBaf0E/jzXCCVDSVEuVFNFOjkwMDcuSVFfU1BFQ0lBTF9ESVZfQ0YuRlkyMDExAQAAABVmDQADAAAAAAAsRxB8/TzXCCQHgbT9PNcIGUNJUS5OWVNFOlVOUC5JUV9SRS5GWTIwMTgBAAAAPrsEAAIAAAAF</t>
  </si>
  <si>
    <t>NDUyODQBCAAAAAUAAAABMQEAAAAKMTk0NDIxNjAzNAMAAAADMTYwAgAAAAQxMjIyBAAAAAEwBwAAAAk5LzE4LzIwMTkIAAAACjEyLzMxLzIwMTgJAAAAATCBhHl2/TzXCD7Cq7X9PNcIJkNJUS5UU0U6OTAwOC5JUV9TQUxFU19NQVJLRVRJTkcuRlkyMDE1AQAAALxeDQADAAAAAABF+Q98/TzXCICdirT9PNcIIkNJUS5UU0U6OTAyNC5JUV9EQV9TVVBQTF9DRi5GWTIwMDgBAAAA+++kAQMAAAAAABurq3n9PNcIBuwPtf081wgZQ0lRLlRTRTo5MDA4LklRX0FQLkZZMjAxOQEAAAC8Xg0AAgAAAAUxOTA1OAEIAAAABQAAAAExAQAAAAoxOTcwMDUxNDc0AwAAAAI3OQIAAAAEMTAxOAQAAAABMAcAAAAJOS8xOC8yMDE5CAAAAAkzLzMxLzIwMTkJAAAAATAsRxB8/TzXCJLPeLT9PNcIIENJUS5UU1g6Q05SLklRX0NBU0hfRVFVSVYuRlkyMDA3AQAAAPxiBQACAAAAAzMxMAEIAAAABQAAAAExAQAAAAoxMzE5NDQ0MTQ3AwAAAAIyNwIAAAAEMTA5NgQAAAABMAcAAAAJOS8xOC8yMDE5CAAAAAoxMi8zMS8yMDA3CQAAAAEwgYR5dv081whKzae1/TzXCC5DSVEuTllTRTpVTlAuSVFfVE9UQUxfREVCVF9FQklUREFfQ0FQRVguRlkyMDA5AQAAAD67BAACAAAACDQuMDE2MzEzAQgAAAAFAAAAATEBAAAACjE0OTM3OTkxNzQDAAAAAzE2MAIAAAAFMjMzMTMEAAAAATAHAAAACTkvMTgvMjAxOQgAAAAKMTIvMzEvMjAwOQkAAAAB</t>
  </si>
  <si>
    <t>MJzvPnL9PNcI+V5Ntv081wgjQ0lRLlRTRTo5MDA3LklRX09USEVSX0VRVUlUWS5GWTIwMTgBAAAAFWYNAAIAAAAFMzc5MzIBCAAAAAUAAAABMQEAAAAKMTg5NTAwMjAyMwMAAAACNzkCAAAABDEwMjgEAAAAATAHAAAACTkvMTgvMjAxOQgAAAAJMy8zMS8yMDE4CQAAAAEwGfZJe/081whaZrO0/TzXCCVDSVEuVFNFOjkwMDMuSVFfR1dfSU5UQU5fQU1PUlQuRlkyMDA5AQAAAGNvDQADAAAAAAB7K4N3/TzXCPpGYLX9PNcIHENJUS5OWVNFOlVOUC5JUV9OSV9DRi5GWTIwMTQBAAAAPrsEAAIAAAAENTE4MAEIAAAABQAAAAExAQAAAAoxODI2Mzc2NDU5AwAAAAMxNjACAAAABDIxNTAEAAAAATAHAAAACTkvMTgvMjAxOQgAAAAKMTIvMzEvMjAxNAkAAAABMLgPeXb9PNcIi493tf081wgpQ0lRLlRTRTo5MDQ1LklRX0RBWVNfSU5WRU5UT1JZX09VVC5GWTIwMTABAAAARF0NAAIAAAAKMTIyLjk4MjczNQEIAAAABQAAAAExAQAAAAoxMzg0ODMyOTY4AwAAAAI3OQIAAAAENDAzNQQAAAABMAcAAAAJOS8xOC8yMDE5CAAAAAkzLzMxLzIwMTAJAAAAATDbXa1y/TzXCIuWR7b9PNcIJUNJUS5UU0U6OTAyNC5JUV9PVEhFUl9DTF9TVVBQTC5GWTIwMDkBAAAA+++kAQMAAAAAABHRq3n9PNcI/BIQtf081wglQ0lRLk5ZU0U6VU5QLklRX09USEVSX0NMX1NVUFBMLkZZMjAwNwEAAAA+uwQAAgAAAAM5NTkBCAAAAAUAAAABMQEA</t>
  </si>
  <si>
    <t>AAAKMTMxODY1Mzg4MQMAAAADMTYwAgAAAAQxMDU3BAAAAAEwBwAAAAk5LzE4LzIwMTkIAAAACjEyLzMxLzIwMDcJAAAAATD9sAl3/TzXCHBHirX9PNcIKkNJUS5UU0U6OTAwNi5JUV9UT1RBTF9DT01NT05fRVFVSVRZLkZZMjAxMQEAAAC4bA0AAgAAAAYxODQ4OTQBCAAAAAUAAAABMQEAAAAKMTQ2MjcxMjUxMAMAAAACNzkCAAAABDEwMDYEAAAAATAHAAAACTkvMTgvMjAxOQgAAAAJMy8zMS8yMDExCQAAAAEw+QD+ev081wgDVc60/TzXCCVDSVEuVFNFOjkwMDUuSVFfQkFTSUNfRVBTX0lOQ0wuRlkyMDExAQAAAHZcDQACAAAACTY0LjA5NTM0MgEIAAAABQAAAAExAQAAAAoxNDYyNzEyNTM3AwAAAAI3OQIAAAABOQQAAAABMAcAAAAJOS8xOC8yMDE5CAAAAAkzLzMxLzIwMTEJAAAAATB/8hZ6/TzXCBKpsLT9PNcII0NJUS5UU0U6OTAwNy5JUV9CRVRBXzJZUi4yMDEyLzAzLzMxAQAAABVmDQACAAAAETAuMjAwMTgxMDExNDgwODI2AIZg55H9PNcI9rJDtP081wgiQ0lRLlRTRTo5MDA4LklRX0NBU0hfSU5WRVNULkZZMjAxNgEAAAC8Xg0AAgAAAAYtNTUzMjMBCAAAAAUAAAABMQEAAAAKMTc5ODg5NTA0OQMAAAACNzkCAAAABDIwMDUEAAAAATAHAAAACTkvMTgvMjAxOQgAAAAJMy8zMS8yMDE2CQAAAAEwPCAQfP081wjYvX60/TzXCCBDSVEuVFNYOkNOUi5JUV9FQVJOSU5HX0NPLkZZMjAwOAEAAAD8YgUAAgAA</t>
  </si>
  <si>
    <t>AAQxODk1AQgAAAAFAAAAATEBAAAACjE0Mzc5MDAzMjYDAAAAAjI3AgAAAAE3BAAAAAEwBwAAAAk5LzE4LzIwMTkIAAAACjEyLzMxLzIwMDgJAAAAATCN8Q12/TzXCDAbk7X9PNcIIkNJUS5UU0U6OTA0NS5JUV9BRFZFUlRJU0lORy5GWTIwMTABAAAARF0NAAMAAAAAAHKRCnj9PNcIf8Yytf081wgaQ0lRLlRTRTo5MDA3LklRX1NHQS5GWTIwMDEBAAAAFWYNAAMAAAAAADI0u5H9PNcIUnCGtv081wgmQ0lRLlRTRTo5MDA3LklRX05FVF9ERUJUX0VCSVREQS5GWTIwMTcBAAAAFWYNAAIAAAAHNi4wMzAzNwEIAAAABQAAAAExAQAAAAoxODQ4ODc5NTQzAwAAAAI3OQIAAAAENDE5MwQAAAABMAcAAAAJOS8xOC8yMDE5CAAAAAkzLzMxLzIwMTcJAAAAATBK6Tpz/TzXCN2bMLb9PNcILUNJUS5UU1g6Q05SLklRX1RPVEFMX0xJQUJfVE9UQUxfQVNTRVRTLkZZMjAwNwEAAAD8YgUAAgAAAAc1Ni42MTk3AQgAAAAFAAAAATEBAAAACjEzMTk0NDQxNDcDAAAAAjI3AgAAAAQ0MTg4BAAAAAEwBwAAAAk5LzE4LzIwMTkIAAAACjEyLzMxLzIwMDcJAAAAATCAPT9y/TzXCLCMUrb9PNcIJkNJUS5UU0U6OTA0NS5JUV9JTlZFU1RfTE9BTlNfQ0YuRlkyMDExAQAAAERdDQACAAAAAzIxMAEIAAAABQAAAAExAQAAAAoxNDU5NTA5ODY4AwAAAAI3OQIAAAAEMjAzMgQAAAABMAcAAAAJOS8xOC8yMDE5CAAAAAkzLzMxLzIwMTEJAAAA</t>
  </si>
  <si>
    <t>ATBluAp4/TzXCG34LrX9PNcIGUNJUS5UU0U6OTAwOS5JUV9HUC5GWTIwMTQBAAAA4WUNAAIAAAAFNTk1MjkBCAAAAAUAAAABMQEAAAAKMTY4NzM0MjQ3OQMAAAACNzkCAAAAAjEwBAAAAAEwBwAAAAk5LzE4LzIwMTkIAAAACTMvMzEvMjAxNAkAAAABMNeak3j9PNcIYHH8tP081wglQ0lRLlRTRTo5MDA2LklRX0JBU0lDX0VQU19JTkNMLkZZMjAxNwEAAAC4bA0AAgAAAAk4MS43NDkwMzEBCAAAAAUAAAABMQEAAAAKMTg0ODg3OTU2OQMAAAACNzkCAAAAATkEAAAAATAHAAAACTkvMTgvMjAxOQgAAAAJMy8zMS8yMDE3CQAAAAEw4U7+ev081wi5YK60/TzXCBtDSVEuVFNFOjkwMDUuSVFfQVBJQy5GWTIwMDkBAAAAdlwNAAIAAAAGMTQwODQyAQgAAAAFAAAAATEBAAAACjEzODY5MzQ0OTIDAAAAAjc5AgAAAAQxMDg0BAAAAAEwBwAAAAk5LzE4LzIwMTkIAAAACTMvMzEvMjAwOQkAAAABMKGkFnr9PNcIx/HAtP081wgvQ0lRLlRTRTo5MDA5LklRX0lNUFVUX09QRVJfTEVBU0VfSU5UX0VYUC5GWTIwMTkBAAAA4WUNAAMAAAAAANhLk3j9PNcIVDA+tf081wgkQ0lRLlRTRTo5MDA2LklRX0NVUlJFTlRfUkFUSU8uRlkyMDE3AQAAALhsDQACAAAACDAuNjY0NDg3AQgAAAAFAAAAATEBAAAACjE4NDg4Nzk1NjkDAAAAAjc5AgAAAAQ0MDMwBAAAAAEwBwAAAAk5LzE4LzIwMTkIAAAACTMvMzEvMjAxNwkAAAABMDU3O3P9</t>
  </si>
  <si>
    <t>PNcIpl4xtv081wglQ0lRLlRTRTo5MDA4LklRX0NBU0hfU1RfSU5WRVNULkZZMjAxNAEAAAC8Xg0AAgAAAAU3MTQ5OAEIAAAABQAAAAExAQAAAAoxNjg3MzQzMzM3AwAAAAI3OQIAAAAEMTAwMgQAAAABMAcAAAAJOS8xOC8yMDE5CAAAAAkzLzMxLzIwMTQJAAAAATA/0g98/TzXCDWtfbT9PNcIIkNJUS5UU0U6OTAwOC5JUV9RVUlDS19SQVRJTy5GWTIwMTMBAAAAvF4NAAIAAAAIMC41OTM1MjkBCAAAAAUAAAABMQEAAAAKMTYyNTk3NTI0OQMAAAACNzkCAAAABDQxMjEEAAAAATAHAAAACTkvMTgvMjAxOQgAAAAJMy8zMS8yMDEzCQAAAAEwYZiRc/081who+iq2/TzXCCdDSVEuVFNFOjkwMjQuSVFfTkVUX0lOVEVSRVNUX0VYUC5GWTIwMTABAAAA+++kAQMAAAAAAAD4q3n9PNcIR0Uhtf081wglQ0lRLlRTRTo5MDA1LklRX0RBWVNfU0FMRVNfT1VULkZZMjAwOAEAAAB2XA0AAgAAAAkzNS41Njg2MTIBCAAAAAUAAAABMQEAAAAKMTA2MTE5NDQ5MAMAAAACNzkCAAAABDQwNDIEAAAAATAHAAAACTkvMTgvMjAxOQgAAAAJMy8zMS8yMDA4CQAAAAEwNTc7c/081wjIQi22/TzXCCVDSVEuVFNFOjkwMDguSVFfR1dfSU5UQU5fQU1PUlQuRlkyMDA5AQAAALxeDQADAAAAAACERT18/TzXCOpam7T9PNcIJkNJUS5UU0U6OTAwOC5JUV9ORVRfREVCVF9FQklUREEuRlkyMDEzAQAAALxeDQACAAAACDQuMzE4ODIyAQgAAAAF</t>
  </si>
  <si>
    <t>AAAAATEBAAAACjE2MjU5NzUyNDkDAAAAAjc5AgAAAAQ0MTkzBAAAAAEwBwAAAAk5LzE4LzIwMTkIAAAACTMvMzEvMjAxMwkAAAABMGGYkXP9PNcIMmQvtv081wg5Q0lRLlRTRTo5MDA4LklRX0NVU1RPTV9CRVRBLi0xMDRXLjIwMTUvMDMvMzEuLl5OMjI1LkpQWS5IAQAAALxeDQACAAAAEDAuNTkyNjMxMzIyOTczMjgAhmDnkf081wh8rUW0/TzXCC9DSVEuVFNFOjkwMDguSVFfT1RIRVJfTk9OX09QRVJfRVhQX1NVUFBMLkZZMjAxOAEAAAC8Xg0AAgAAAAMzMzQBCAAAAAUAAAABMQEAAAAKMTg5NTAwMTk3MgMAAAACNzkCAAAAAjg1BAAAAAEwBwAAAAk5LzE4LzIwMTkIAAAACTMvMzEvMjAxOAkAAAABMCxHEHz9PNcIRIeLtP081wgfQ0lRLlRTRTo5MDA4LklRX05FVF9ERUJULkZZMjAxNgEAAAC8Xg0AAgAAAAYyNDkzOTYBCAAAAAUAAAABMQEAAAAKMTc5ODg5NTA0OQMAAAACNzkCAAAABDQzNjQEAAAAATAHAAAACTkvMTgvMjAxOQgAAAAJMy8zMS8yMDE2CQAAAAEwRfkPfP081wh7M3G0/TzXCBhDSVEuVFNYOkNOUi5JUV9HUC5GWTIwMTYBAAAA/GIFAAIAAAAENjkwMAEIAAAABQAAAAExAQAAAAoxOTQzNTI1MDk0AwAAAAIyNwIAAAACMTAEAAAAATAHAAAACTkvMTgvMjAxOQgAAAAKMTIvMzEvMjAxNgkAAAABMMF2eHX9PNcIi5WRtf081wghQ0lRLlRTRTo5MDA1LklRX1RPVEFMX0RFQlQuRlkyMDExAQAA</t>
  </si>
  <si>
    <t>AHZcDQACAAAABzEwNDEzNDQBCAAAAAUAAAABMQEAAAAKMTQ2MjcxMjUzNwMAAAACNzkCAAAABDQxNzMEAAAAATAHAAAACTkvMTgvMjAxOQgAAAAJMy8zMS8yMDExCQAAAAEwf/IWev081wjHB7m0/TzXCCRDSVEuTllTRTpVTlAuSVFfRUJJVERBLkZZMjAxMy4uLi5KUFkBAAAAPrsEAAIAAAAJOTY5Nzk4LjQ1AQgAAAAFAAAAATEBAAAACjE3NzQ5NjMwMDMDAAAAAjc5AgAAAAQ0MDUxBAAAAAEwBwAAAAk5LzE4LzIwMTkIAAAACjEyLzMxLzIwMTMJAAAAATB825Nx/TzXCIDqb7b9PNcIIkNJUS5UU1g6Q05SLklRX1RPVEFMX0FTU0VUUy5GWTIwMTEBAAAA/GIFAAIAAAAFMjYwMjYBCAAAAAUAAAABMQEAAAAKMTY1NjMyNzYwNwMAAAACMjcCAAAABDEwMDcEAAAAATAHAAAACTkvMTgvMjAxOQgAAAAKMTIvMzEvMjAxMQkAAAABMGpmDnb9PNcIDumPtf081wgfQ0lRLlNFSEs6NjYuSVFfU0dBX1NVUFBMLkZZMjAxNQEAAAC3Wg0AAgAAAAM4ODIBCAAAAAUAAAABMQEAAAAKMTgzNTI4ODg4MgMAAAACNjQCAAAAAzEwMgQAAAABMAcAAAAJOS8xOC8yMDE5CAAAAAoxMi8zMS8yMDE1CQAAAAEwqnn/dP081wjrFb+1/TzXCCdDSVEuVFNFOjkwMDUuSVFfTUFSS0VUQ0FQLjIwMDkvMy8zMS5KUFkBAAAAdlwNAAIAAAANNTE5MTAzLjI2MTI2NAEGAAAABQAAAAExAQAAAAk3OTIxNzAzODYDAAAAAjc5AgAAAAYxMDAwNTQE</t>
  </si>
  <si>
    <t>AAAAATAHAAAACTMvMzEvMjAwOcdmAZH9PNcIPiD7BP481wggQ0lRLk5ZU0U6VU5QLklRX0NIQU5HRV9BUi5GWTIwMTEBAAAAPrsEAAIAAAAELTIxNwEIAAAABQAAAAExAQAAAAoxNjU3MjUyNjkzAwAAAAMxNjACAAAABDIwMTgEAAAAATAHAAAACTkvMTgvMjAxOQgAAAAKMTIvMzEvMjAxMQkAAAABMK43c3b9PNcItZp6tf081wgoQ0lRLlRTRTo5MDA5LklRX01JTk9SSVRZX0lOVEVSRVNULkZZMjAxNgEAAADhZQ0AAgAAAAQ4NTMxAQgAAAAFAAAAATEBAAAACjE3OTg5Mzk4NjEDAAAAAjc5AgAAAAQxMDUyBAAAAAEwBwAAAAk5LzE4LzIwMTkIAAAACTMvMzEvMjAxNgkAAAABMAD/knj9PNcIWolBtf081wglQ0lRLlNFSEs6NjYuSVFfTE9BTlNfUkVDRUlWX0xULkZZMjAxNAEAAAC3Wg0AAwAAAAAA71H/dP081wj17r61/TzXCCRDSVEuVFNFOjkwMDUuSVFfQ09NTU9OX0RJVl9DRi5GWTIwMTUBAAAAdlwNAAMAAAAAAI/XsHn9PNcIiRgOtf081wgfQ0lRLlNFSEs6NjYuSVFfQ0FTSF9PUEVSLkZZMjAwNwEAAAC3Wg0AAgAAAAQ1OTc0AQgAAAAFAAAAATEBAAAACTk4NzQ1NDA5MAMAAAACNjQCAAAABDIwMDYEAAAAATAHAAAACTkvMTgvMjAxOQgAAAAKMTIvMzEvMjAwNwkAAAABMJrEeHX9PNcIk6a8tf081wgcQ0lRLlRTRTo5MDAzLklRX05JX0NGLkZZMjAwOQEAAABjbw0AAgAAAAQ1ODYzAQgAAAAFAAAAATEB</t>
  </si>
  <si>
    <t>AAAACjEzODY5MzQ5MDUDAAAAAjc5AgAAAAQyMTUwBAAAAAEwBwAAAAk5LzE4LzIwMTkIAAAACTMvMzEvMjAwOQkAAAABMHxSg3f9PNcI/lFctf081wgoQ0lRLlRTRTo5MDA1LklRX0VBUk5JTkdfQ09fTUFSR0lOLkZZMjAxOQEAAAB2XA0AAgAAAAY1LjEzMzIBCAAAAAUAAAABMQEAAAAKMTk3MDA1MTU0MwMAAAACNzkCAAAABDQxODEEAAAAATAHAAAACTkvMTgvMjAxOQgAAAAJMy8zMS8yMDE5CQAAAAEw7fz1cv081wg7rRy2/TzXCCZDSVEuVFNFOjkwMDYuSVFfUEVSSU9ETEVOR1RIX0lTLkZZMjAxNQEAAAC4bA0AAQAAAAIxMgDoJ/56/TzXCNXrrbT9PNcIG0NJUS5UU1g6Q05SLklRX05JX0NGLkZZMjAxNwEAAAD8YgUAAgAAAAQ1NDg0AQgAAAAFAAAAATEBAAAACjE5NDM1MjUwOTUDAAAAAjI3AgAAAAQyMTUwBAAAAAEwBwAAAAk5LzE4LzIwMTkIAAAACjEyLzMxLzIwMTcJAAAAATChnXh1/TzXCMcmwLX9PNcII0NJUS5UU0U6OTAwNi5JUV9UT1RBTF9FUVVJVFkuRlkyMDAxAQAAALhsDQACAAAABTk3MDMxAQgAAAAFAAAAATEBAAAACDU0MjA5NjIwAwAAAAI3OQIAAAAEMTI3NQQAAAABMAcAAAAJOS8xOC8yMDE5CAAAAAkzLzMxLzIwMDEJAAAAATAyNLuR/TzXCIkGgrb9PNcIIENJUS5UU0U6OTAwNS5JUV9TVF9JTlZFU1QuRlkyMDE0AQAAAHZcDQADAAAAAABfZxd6/TzXCGWS27T9PNcIGkNJUS5UU0U6</t>
  </si>
  <si>
    <t>OTAwMy5JUV9TR0EuRlkyMDExAQAAAGNvDQACAAAABTQyMzYwAQgAAAAFAAAAATEBAAAACjE0NjI3MTI0MjUDAAAAAjc5AgAAAAIyMwQAAAABMAcAAAAJOS8xOC8yMDE5CAAAAAkzLzMxLzIwMTEJAAAAATCH1bmR/TzXCBudZ7T9PNcIJUNJUS5UU0U6OTAwNi5JUV9QUk9WX0JBRF9ERUJUUy5GWTIwMTYBAAAAuGwNAAMAAAAAAOgn/nr9PNcIGx6/tP081wgsQ0lRLlRTRTo5MDA4LklRX0RFQlRfRVFVSVZfT1BFUl9MRUFTRS5GWTIwMTEBAAAAvF4NAAMAAAAAAIWTPXz9PNcIgcR8tP081wglQ0lRLlRTRTo5MDA5LklRX0RJTFVUX0VQU19FWENMLkZZMjAwOQEAAADhZQ0AAgAAAAk1My4wMzM4MTEBCAAAAAUAAAABMQEAAAAKMTM4ODQxMTM0MgMAAAACNzkCAAAAAzE0MgQAAAABMAcAAAAJOS8xOC8yMDE5CAAAAAkzLzMxLzIwMDkJAAAAATAA/5J4/TzXCDWpC7X9PNcIG0NJUS5TRUhLOjY2LklRX0RBX0NGLkZZMjAxMwEAAAC3Wg0AAgAAAAQzMzcyAQgAAAAFAAAAATEBAAAACjE3Mjg0NTU2NDMDAAAAAjY0AgAAAAQyMTYwBAAAAAEwBwAAAAk5LzE4LzIwMTkIAAAACjEyLzMxLzIwMTMJAAAAATDNBSl1/TzXCIPTz7X9PNcIG0NJUS5OWVNFOk5TQy5JUV9BUElDLkZZMjAxNgEAAACsdQQAAgAAAAQyMTc5AQgAAAAFAAAAATEBAAAACjE5NDQyMDEwMDQDAAAAAzE2MAIAAAAEMTA4NAQAAAABMAcAAAAJOS8xOC8y</t>
  </si>
  <si>
    <t>MDE5CAAAAAoxMi8zMS8yMDE2CQAAAAEw6q4qdP081wggON21/TzXCBxDSVEuVFNFOjkwMjQuSVFfRUJJVEEuRlkyMDEwAQAAAPvvpAEDAAAAAAAA+Kt5/TzXCOpgELX9PNcIGUNJUS5UU0U6OTAwNS5JUV9BRC5GWTIwMTIBAAAAdlwNAAMAAAAAAHMZF3r9PNcINnzjtP081wgpQ0lRLlRTRTo5MDA5LklRX0RFQlRfRVFVSVZfTkVUX1BCTy5GWTIwMDkBAAAA4WUNAAIAAAAFMzM0OTEBCAAAAAUAAAABMQEAAAAKMTM4ODQxMTM0MgMAAAACNzkCAAAABTIxNjc5BAAAAAEwBwAAAAk5LzE4LzIwMTkIAAAACTMvMzEvMjAwOQkAAAABMO4lk3j9PNcIDbTytP081wgkQ0lRLlNFSEs6NjYuSVFfR1dfSU5UQU5fQU1PUlQuRlkyMDA4AQAAALdaDQADAAAAAACS63h1/TzXCNdutLX9PNcIJkNJUS5UU0U6OTAwOC5JUV9JTlZFTlRPUllfVFVSTlMuRlkyMDEzAQAAALxeDQACAAAACTE0LjU4NjM0OQEIAAAABQAAAAExAQAAAAoxNjI1OTc1MjQ5AwAAAAI3OQIAAAAENDA4MgQAAAABMAcAAAAJOS8xOC8yMDE5CAAAAAkzLzMxLzIwMTMJAAAAATBhmJFz/TzXCBGAM7b9PNcIH0NJUS5UU0U6OTAyNC5JUV9CVl9TSEFSRS5GWTIwMTcBAAAA+++kAQIAAAALMTEzMy42MjA0OTcBCAAAAAUAAAABMQEAAAAKMTg0NzkxMjM2NgMAAAACNzkCAAAABDQwMjAEAAAAATAHAAAACTkvMTgvMjAxOQgAAAAJMy8zMS8yMDE3CQAAAAEwDOIL</t>
  </si>
  <si>
    <t>ef081wjpVRu1/TzXCCVDSVEuU0VISzo2Ni5JUV9DQVNIX0NPTlZFUlNJT04uRlkyMDA4AQAAALdaDQADAAAAAABfsj9y/TzXCLiLYLb9PNcIJkNJUS5UU1g6Q05SLklRX01BUktFVENBUC4yMDA3LzMvMzEuSlBZAQAAAPxiBQACAAAADjI2NTIzNzUuNzI0NjE4AQYAAAAFAAAAATEBAAAACTM2NTQ1NDY1NwMAAAACNzkCAAAABjEwMDA1NAQAAAABMAcAAAAJMy8zMS8yMDA3znbmkf081wgVvPsE/jzXCCRDSVEuVFNFOjkwMDUuSVFfQ09NTU9OX0lTU1VFRC5GWTIwMTUBAAAAdlwNAAMAAAAAAI/XsHn9PNcI3CMftf081wgnQ0lRLlRTRTo5MDI0LklRX01BUktFVENBUC4yMDA3LzMvMzEuSlBZAQAAAPvvpAEDAAAAAADOduaR/TzXCBW8+wT+PNcII0NJUS5UU0U6OTAwNy5JUV9ESUxVVF9XRUlHSFQuRlkyMDE2AQAAABVmDQACAAAACjM2MC41MTUxMjQAOoFJe/081wgEr8O0/TzXCBlDSVEuVFNFOjkwMDMuSVFfR1AuRlkyMDE2AQAAAGNvDQACAAAABTkxMDgwAQgAAAAFAAAAATEBAAAACjE3OTkyNDM0NzYDAAAAAjc5AgAAAAIxMAQAAAABMAcAAAAJOS8xOC8yMDE5CAAAAAkzLzMxLzIwMTYJAAAAATAy7gh3/TzXCLbtVbX9PNcIJUNJUS5UU0U6OTA0NS5JUV9TVF9ERUJUX0lTU1VFRC5GWTIwMTgBAAAARF0NAAMAAAAAAAomhXf9PNcIJ4Rftf081wgmQ0lRLlRTRTo5MDQ1LklRX1NBTEVTX01BUktFVElORy5G</t>
  </si>
  <si>
    <t>WTIwMTYBAAAARF0NAAMAAAAAABXZhHf9PNcIAn4wtf081wgfQ0lRLlRTRTo5MDAzLklRX0FSX1RVUk5TLkZZMjAxMgEAAABjbw0AAgAAAAkxNi4xMzk1MjQBCAAAAAUAAAABMQEAAAAKMTU1NjIwMDYwOQMAAAACNzkCAAAABDQwMDEEAAAAATAHAAAACTkvMTgvMjAxOQgAAAAJMy8zMS8yMDEyCQAAAAEwpautcv081wi5oUq2/TzXCBhDSVEuU0VISzo2Ni5JUV9HUC5GWTIwMTMBAAAAt1oNAAIAAAAFMTU2MTMBCAAAAAUAAAABMQEAAAAKMTcyODQ1NTY0MwMAAAACNjQCAAAAAjEwBAAAAAEwBwAAAAk5LzE4LzIwMTkIAAAACjEyLzMxLzIwMTMJAAAAATDZ3ih1/TzXCLIay7X9PNcIJUNJUS5TRUhLOjY2LklRX0ZJTElOR19DVVJSRU5DWS5GWTIwMTABAAAAt1oNAAMAAAADSEtEAO2QKHX9PNcIn1i1tf081wgkQ0lRLlRTRTo5MDA3LklRX1NBTEVfSU5UQU5fQ0YuRlkyMDE1AQAAABVmDQADAAAAAAA6gUl7/TzXCCR83LT9PNcIIUNJUS5UU0U6OTAwNi5JUV9OSV9DT01QQU5ZLkZZMjAwOQEAAAC4bA0AAgAAAAQ3MTMwAQgAAAAFAAAAATEBAAAACjEzOTM4Nzc4NjIDAAAAAjc5AgAAAAU0MTU3MQQAAAABMAcAAAAJOS8xOC8yMDE5CAAAAAkzLzMxLzIwMDkJAAAAATAIs/16/TzXCKRP3rT9PNcII0NJUS5UU0U6OTAwNy5JUV9UT1RBTF9FUVVJVFkuRlkyMDAzAQAAABVmDQACAAAABjE0Mzg5MgEIAAAABQAAAAEx</t>
  </si>
  <si>
    <t>AQAAAAkxMTY3NDUyODADAAAAAjc5AgAAAAQxMjc1BAAAAAEwBwAAAAk5LzE4LzIwMTkIAAAACTMvMzEvMjAwMwkAAAABMDI0u5H9PNcIUxeKtv081wgiQ0lRLlRTRTo5MDA1LklRX0NBU0hfSU5WRVNULkZZMjAxMgEAAAB2XA0AAgAAAActMTI1OTk4AQgAAAAFAAAAATEBAAAACjE1NTU3MDQ1ODQDAAAAAjc5AgAAAAQyMDA1BAAAAAEwBwAAAAk5LzE4LzIwMTkIAAAACTMvMzEvMjAxMgkAAAABMHMZF3r9PNcIx+XStP081wgkQ0lRLlRTWDpDTlIuSVFfREFZU19TQUxFU19PVVQuRlkyMDE3AQAAAPxiBQACAAAACTI2LjAxNTM3NQEIAAAABQAAAAExAQAAAAoxOTQzNTI1MDk1AwAAAAIyNwIAAAAENDA0MgQAAAABMAcAAAAJOS8xOC8yMDE5CAAAAAoxMi8zMS8yMDE3CQAAAAEwa4s/cv081wghrWK2/TzXCDRDSVEuTllTRTpOU0MuSVFfVE9UQUxfT1VUU1RBTkRJTkdfRklMSU5HX0RBVEUuRlkyMDE3AQAAAKx1BAACAAAACjI4NC4xNTcxODcBBAAAAAUAAAABNQEAAAAKMTk0NDIwMTAxNgIAAAAFMjQxNTMGAAAAATCn1ip0/TzXCLqF3bX9PNcIH0NJUS5UU0U6OTA0NS5JUV9UUkVBU1VSWS5GWTIwMTcBAAAARF0NAAIAAAAGLTIxNTgwAQgAAAAFAAAAATEBAAAACjE4NDc3NjU0MzQDAAAAAjc5AgAAAAQxMjQ4BAAAAAEwBwAAAAk5LzE4LzIwMTkIAAAACTMvMzEvMjAxNwkAAAABMPb/hHf9PNcIYPNatf081wge</t>
  </si>
  <si>
    <t>Q0lRLlNFSEs6NjYuSVFfVE9UQUxfQ0EuRlkyMDE4AQAAALdaDQACAAAABTMyODQzAQgAAAAFAAAAATEBAAAACjE5NTM4MzUxODUDAAAAAjY0AgAAAAQxMDA4BAAAAAEwBwAAAAk5LzE4LzIwMTkIAAAACjEyLzMxLzIwMTgJAAAAATCUx/90/TzXCF916rX9PNcII0NJUS5OWVNFOlVOUC5JUV9FQklUQV9NQVJHSU4uRlkyMDA3AQAAAD67BAACAAAABzIwLjcyNzEBCAAAAAUAAAABMQEAAAAKMTMxODY1Mzg4MQMAAAADMTYwAgAAAAQ0NDE5BAAAAAEwBwAAAAk5LzE4LzIwMTkIAAAACjEyLzMxLzIwMDcJAAAAATCw0a1y/TzXCCUcSbb9PNcIIENJUS5OWVNFOlVOUC5JUV9TVF9JTlZFU1QuRlkyMDExAQAAAD67BAADAAAAAACmEHN2/TzXCCali7X9PNcIHkNJUS5UU1g6Q05SLklRX0VCSVRfSU5ULkZZMjAxMQEAAAD8YgUAAgAAAAg5LjY2NTY4OQEIAAAABQAAAAExAQAAAAoxNjU2MzI3NjA3AwAAAAIyNwIAAAAENDE4OQQAAAABMAcAAAAJOS8xOC8yMDE5CAAAAAoxMi8zMS8yMDExCQAAAAEwdGQ/cv081wg0klC2/TzXCCBDSVEuVFNFOjkwMjQuSVFfTFRfSU5WRVNULkZZMjAxOQEAAAD776QBAgAAAAYxMTU0MzgBCAAAAAUAAAABMQEAAAAKMTk2OTMwNDE5MQMAAAACNzkCAAAABDEwNTQEAAAAATAHAAAACTkvMTgvMjAxOQgAAAAJMy8zMS8yMDE5CQAAAAEwCQkMef081whfDQu1/TzXCCBDSVEuVFNFOjkwMDgu</t>
  </si>
  <si>
    <t>SVFfQ0hBTkdFX0FSLkZZMjAxNwEAAAC8Xg0AAgAAAAUtMjU5MAEIAAAABQAAAAExAQAAAAoxODQ4ODc5NTM0AwAAAAI3OQIAAAAEMjAxOAQAAAABMAcAAAAJOS8xOC8yMDE5CAAAAAkzLzMxLzIwMTcJAAAAATA8IBB8/TzXCBQjhbT9PNcIIUNJUS5UU0U6OTAwOS5JUV9DQVNIX0VRVUlWLkZZMjAxMQEAAADhZQ0AAgAAAAUyMjcxNAEIAAAABQAAAAExAQAAAAoxNDYyNzEyMzYxAwAAAAI3OQIAAAAEMTA5NgQAAAABMAcAAAAJOS8xOC8yMDE5CAAAAAkzLzMxLzIwMTEJAAAAATDYS5N4/TzXCCQY67T9PNcIGUNJUS5UU0U6OTAwMy5JUV9HUC5GWTIwMDgBAAAAY28NAAIAAAAFNjcxOTEBCAAAAAUAAAABMQEAAAAKMTA4MDI2NTMxNAMAAAACNzkCAAAAAjEwBAAAAAEwBwAAAAk5LzE4LzIwMTkIAAAACTMvMzEvMjAwOAkAAAABMMpNhXf9PNcIgDBTtf081wgkQ0lRLlRTRTo5MDA1LklRX0VCSVREQS5GWTIwMDkuLi4uSlBZAQAAAHZcDQACAAAABjEzODIxMwEIAAAABQAAAAExAQAAAAoxMzg2OTM0NDkyAwAAAAI3OQIAAAAENDA1MQQAAAABMAcAAAAJOS8xOC8yMDE5CAAAAAkzLzMxLzIwMDkJAAAAATB1tJNx/TzXCDWidLb9PNcIJENJUS5OWVNFOlVOUC5JUV9FUVVJVFlfTUVUSE9ELkZZMjAxNQEAAAA+uwQAAwAAAAAAmjZ5dv081wgH6Ii1/TzXCCpDSVEuVFNFOjkwMjQuSVFfVE9UQUxfRVFVSVRZLkZZMjAx</t>
  </si>
  <si>
    <t>NS4uLi5KUFkBAAAA+++kAQIAAAAGMzY3NDM0AQgAAAAFAAAAATEBAAAACjE3NDQ5NDYzNDQDAAAAAjc5AgAAAAQxMjc1BAAAAAEwBwAAAAk5LzE4LzIwMTkIAAAACTMvMzEvMjAxNQkAAAABMCoDlHH9PNcIf5Fztv081wgiQ0lRLlNFSEs6NjYuSVFfQkFTSUNfV0VJR0hULkZZMjAxNAEAAAC3Wg0AAgAAAAk1ODA5LjQ4MTIAwywpdf081wjb48K1/TzXCB1DSVEuU0VISzo2Ni5JUV9MVF9ERUJULkZZMjAwNwEAAAC3Wg0AAgAAAAUzMzU0MQEIAAAABQAAAAExAQAAAAk5ODc0NTQwOTADAAAAAjY0AgAAAAQxMDQ5BAAAAAEwBwAAAAk5LzE4LzIwMTkIAAAACjEyLzMxLzIwMDcJAAAAATCaxHh1/TzXCJ9/vLX9PNcIKENJUS5UU0U6OTAwOS5JUV9UT1RBTF9ERUJUX0lTU1VFRC5GWTIwMDkBAAAA4WUNAAIAAAAFMzA0MjcBCAAAAAUAAAABMQEAAAAKMTM4ODQxMTM0MgMAAAACNzkCAAAABDIxNjEEAAAAATAHAAAACTkvMTgvMjAxOQgAAAAJMy8zMS8yMDA5CQAAAAEw7iWTeP081wgx/iW1/TzXCClDSVEuVFNFOjkwNDUuSVFfVE9UQUxfREVCVF9DQVBJVEFMLkZZMjAxOQEAAABEXQ0AAgAAAAc1OC4zNDU4AQgAAAAFAAAAATEBAAAACjE5Njg5OTc5OTgDAAAAAjc5AgAAAAQ0MTg2BAAAAAEwBwAAAAk5LzE4LzIwMTkIAAAACTMvMzEvMjAxOQkAAAABMKuErXL9PNcI8UI7tv081wghQ0lRLlRTRTo5MDA2LklRX0NB</t>
  </si>
  <si>
    <t>U0hfVEFYRVMuRlkyMDE3AQAAALhsDQACAAAABDU0NzcBCAAAAAUAAAABMQEAAAAKMTg0ODg3OTU2OQMAAAACNzkCAAAABDMwNTMEAAAAATAHAAAACTkvMTgvMjAxOQgAAAAJMy8zMS8yMDE3CQAAAAEw4U7+ev081wj4ub+0/TzXCCJDSVEuVFNYOkNOUi5JUV9HUk9TU19NQVJHSU4uRlkyMDEzAQAAAPxiBQACAAAABzQ4LjY4MDgBCAAAAAUAAAABMQEAAAAKMTc3NDI5Njk3NAMAAAACMjcCAAAABDQwNzQEAAAAATAHAAAACTkvMTgvMjAxOQgAAAAKMTIvMzEvMjAxMwkAAAABMHRkP3L9PNcIo4tZtv081wgoQ0lRLlRTRTo5MDA5LklRX1RPVEFMX0RFQlRfRUJJVERBLkZZMjAwOQEAAADhZQ0AAgAAAAg3LjU4MjQyNAEIAAAABQAAAAExAQAAAAoxMzg4NDExMzQyAwAAAAI3OQIAAAAENDE5MgQAAAABMAcAAAAJOS8xOC8yMDE5CAAAAAkzLzMxLzIwMDkJAAAAATDCmPZy/TzXCGGLRLb9PNcIKENJUS5UU0U6OTAwMy5JUV9ERUZfVEFYX0FTU0VUU19MVC5GWTIwMTABAAAAY28NAAIAAAAFMTUwMzgBCAAAAAUAAAABMQEAAAAKMTM4NjkzNDk0NwMAAAACNzkCAAAABDEwMjYEAAAAATAHAAAACTkvMTgvMjAxOQgAAAAJMy8zMS8yMDEwCQAAAAEwanmDd/081wiOu0u1/TzXCDBDSVEuVFNYOkNOUi5JUV9DSEFOR0VfTkVUX1dPUktJTkdfQ0FQSVRBTC5GWTIwMDgBAAAA/GIFAAIAAAADNTU1AQgAAAAFAAAAATEBAAAA</t>
  </si>
  <si>
    <t>CjE0Mzc5MDAzMjYDAAAAAjI3AgAAAAQ0NDIxBAAAAAEwBwAAAAk5LzE4LzIwMTkIAAAACjEyLzMxLzIwMDgJAAAAATCFGA52/TzXCIYVnLX9PNcIJENJUS5UU0U6OTAwOC5JUV9NQVJLRVRDQVAuMjAwNC8wMy8zMQEAAAC8Xg0AAgAAAAw0MTEzMTAuNzY3ODUBBgAAAAUAAAABMQEAAAAKMTQyNTYwODU3MQMAAAACNzkCAAAABjEwMDA1NAQAAAABMAcAAAAJMy8zMS8yMDA0RNrlkf081whyM2q0/TzXCCpDSVEuU0VISzo2Ni5JUV9OSV9BVkFJTF9FWENMX01BUkdJTi5GWTIwMTIBAAAAt1oNAAIAAAAHMzcuNDI0MQEIAAAABQAAAAExAQAAAAoxNjY3MjQxMTg3AwAAAAI2NAIAAAAENDE4MgQAAAABMAcAAAAJOS8xOC8yMDE5CAAAAAoxMi8zMS8yMDEyCQAAAAEwX7I/cv081wjMi2e2/TzXCCBDSVEuTllTRTpVTlAuSVFfSU5WRU5UT1JZLkZZMjAxNwEAAAA+uwQAAgAAAAM3NDkBCAAAAAUAAAABMQEAAAAKMTk0NDIxNjA1NgMAAAADMTYwAgAAAAQxMDQzBAAAAAEwBwAAAAk5LzE4LzIwMTkIAAAACjEyLzMxLzIwMTcJAAAAATCMXXl2/TzXCJoVo7X9PNcIKUNJUS5UU0U6OTAwOS5JUV9JTlZFU1RfU0VDVVJJVFlfQ0YuRlkyMDA5AQAAAOFlDQACAAAABTE4NjY2AQgAAAAFAAAAATEBAAAACjEzODg0MTEzNDIDAAAAAjc5AgAAAAQyMDI3BAAAAAEwBwAAAAk5LzE4LzIwMTkIAAAACTMvMzEvMjAwOQkAAAABMO4l</t>
  </si>
  <si>
    <t>k3j9PNcIAtvytP081wgeQ0lRLlRTRTo5MDA1LklRX01BUktFVENBUC4uSlBZAQAAAHZcDQACAAAADjEyNTYyODIuOTk3NTE4AQYAAAAFAAAAATEBAAAACjE5NzQ2Mzc1MTUDAAAAAjc5AgAAAAYxMDAwNTQEAAAAATAHAAAACTkvMTgvMjAxOc525pH9PNcIp3/1BP481wgkQ0lRLlRTRTo5MDA3LklRX0lNUEFJUk1FTlRfR1cuRlkyMDE4AQAAABVmDQADAAAAAAAZ9kl7/TzXCDaeu7T9PNcIIENJUS5UU1g6Q05SLklRX1NHQV9NQVJHSU4uRlkyMDE4AQAAAPxiBQADAAAAAABriz9y/TzXCIzZWbb9PNcIJ0NJUS5UU1g6Q05SLklRX1RPVEFMX0RFQlRfUkVQQUlELkZZMjAwOQEAAAD8YgUAAgAAAAUtMjEwOQEIAAAABQAAAAExAQAAAAoxNDk0MDI1NjE2AwAAAAIyNwIAAAAEMjE2NgQAAAABMAcAAAAJOS8xOC8yMDE5CAAAAAoxMi8zMS8yMDA5CQAAAAEwdj8Odv081wgvTY+1/TzXCCNDSVEuVFNFOjkwMDguSVFfT1RIRVJfRVFVSVRZLkZZMjAwOQEAAAC8Xg0AAgAAAAQ0MjkyAQgAAAAFAAAAATEBAAAACjEzODI2NjEzNTADAAAAAjc5AgAAAAQxMDI4BAAAAAEwBwAAAAk5LzE4LzIwMTkIAAAACTMvMzEvMjAwOQkAAAABMIRFPXz9PNcIxWWCtP081wgmQ0lRLlRTRTo5MDA5LklRX05FVF9ERUJUX0lTU1VFRC5GWTIwMTYBAAAA4WUNAAIAAAAGLTExMjI2AQgAAAAFAAAAATEBAAAACjE3OTg5Mzk4NjEDAAAAAjc5</t>
  </si>
  <si>
    <t>AgAAAAQyMDAzBAAAAAEwBwAAAAk5LzE4LzIwMTkIAAAACTMvMzEvMjAxNgkAAAABMAD/knj9PNcIgG09tf081wgYQ0lRLlRTWDpDTlIuSVFfR1AuRlkyMDA5AQAAAPxiBQACAAAABDM1NDABCAAAAAUAAAABMQEAAAAKMTQ5NDAyNTYxNgMAAAACMjcCAAAAAjEwBAAAAAEwBwAAAAk5LzE4LzIwMTkIAAAACjEyLzMxLzIwMDkJAAAAATCFGA52/TzXCG0KoLX9PNcIJkNJUS5TRUhLOjY2LklRX0RBWVNfUEFZQUJMRV9PVVQuRlkyMDExAQAAALdaDQADAAAAAABfsj9y/TzXCNZkZ7b9PNcIGkNJUS5UU0U6OTAwNi5JUV9FQlQuRlkyMDE4AQAAALhsDQACAAAABTI0Nzk0AQgAAAAFAAAAATEBAAAACjE4OTUwMDIzMjYDAAAAAjc5AgAAAAMxMzkEAAAAATAHAAAACTkvMTgvMjAxOQgAAAAJMy8zMS8yMDE4CQAAAAEw4U7+ev081wjAP8i0/TzXCCxDSVEuTllTRTpOU0MuSVFfREVCVF9FUVVJVl9PUEVSX0xFQVNFLkZZMjAwOAEAAACsdQQAAgAAAAQyMTA0AQgAAAAFAAAAATEBAAAACjE0MzAyMTQ3MjcDAAAAAzE2MAIAAAAFMjE2NzEEAAAAATAHAAAACTkvMTgvMjAxOQgAAAAKMTIvMzEvMjAwOAkAAAABMK7rg3T9PNcIQwDjtf081wgfQ0lRLlRTRTo5MDA1LklRX0FSX1RVUk5TLkZZMjAxMwEAAAB2XA0AAgAAAAg5Ljc1NDUxMgEIAAAABQAAAAExAQAAAAoxNjI1NDU3NjE0AwAAAAI3OQIAAAAENDAwMQQAAAABMAcA</t>
  </si>
  <si>
    <t>AAAJOS8xOC8yMDE5CAAAAAkzLzMxLzIwMTMJAAAAATAIr/Vy/TzXCIj1F7b9PNcIKENJUS5OWVNFOk5TQy5JUV9NSU5PUklUWV9JTlRFUkVTVC5GWTIwMTgBAAAArHUEAAMAAAAAAKP9KnT9PNcIanX/tf081wggQ0lRLlRTRTo5MDA2LklRX1RPVEFMX1JFVi5GWTIwMTMBAAAAuGwNAAIAAAAGMzA2OTc3AQgAAAAFAAAAATEBAAAACjE2MjU5NzUzMzkDAAAAAjc5AgAAAAIyOAQAAAABMAcAAAAJOS8xOC8yMDE5CAAAAAkzLzMxLzIwMTMJAAAAATDoJ/56/TzXCLVfjLb9PNcIIkNJUS5UU0U6OTAwNy5JUV9BRFZFUlRJU0lORy5GWTIwMTMBAAAAFWYNAAMAAAAAACpuEHz9PNcI3VqUtP081wgfQ0lRLlNFSEs6NjYuSVFfU0dBX1NVUFBMLkZZMjAxMwEAAAC3Wg0AAgAAAAM5NjcBCAAAAAUAAAABMQEAAAAKMTcyODQ1NTY0MwMAAAACNjQCAAAAAzEwMgQAAAABMAcAAAAJOS8xOC8yMDE5CAAAAAoxMi8zMS8yMDEzCQAAAAEw2d4odf081wgZer61/TzXCBtDSVEuVFNFOjkwMDkuSVFfR1BQRS5GWTIwMDkBAAAA4WUNAAIAAAAGNzc3Mzk0AQgAAAAFAAAAATEBAAAACjEzODg0MTEzNDIDAAAAAjc5AgAAAAQxMTY5BAAAAAEwBwAAAAk5LzE4LzIwMTkIAAAACTMvMzEvMjAwOQkAAAABMAD/knj9PNcIDbTytP081wgmQ0lRLlRTRTo5MDI0LklRX0ZJTElOR19DVVJSRU5DWS5GWTIwMTABAAAA+++kAQMAAAAAAPQerHn9</t>
  </si>
  <si>
    <t>PNcIAzTvtP081wgmQ0lRLlRTRTo5MDA3LklRX1NBTEVTX01BUktFVElORy5GWTIwMDgBAAAAFWYNAAMAAAAAAEX5D3z9PNcIHZJytP081wgkQ0lRLlRTRTo5MDAzLklRX0NVUlJFTlRfUkFUSU8uRlkyMDE5AQAAAGNvDQACAAAACDAuNTc4MDk2AQgAAAAFAAAAATEBAAAACjE5NzAyMTMwNDgDAAAAAjc5AgAAAAQ0MDMwBAAAAAEwBwAAAAk5LzE4LzIwMTkIAAAACTMvMzEvMjAxOQkAAAABMLDRrXL9PNcIjz1Ltv081wglQ0lRLk5ZU0U6TlNDLklRX09USEVSX0NBX1NVUFBMLkZZMjAxOAEAAACsdQQAAgAAAAMyMDABCAAAAAUAAAABMQEAAAAKMTk0NDIwMDk5NwMAAAADMTYwAgAAAAQxMDU1BAAAAAEwBwAAAAk5LzE4LzIwMTkIAAAACjEyLzMxLzIwMTgJAAAAATCj/Sp0/TzXCHL1ELb9PNcIH0NJUS5TRUhLOjY2LklRX0JVSUxESU5HUy5GWTIwMTABAAAAt1oNAAMAAAAAAPhpKHX9PNcIyunOtf081wgqQ0lRLlRTRTo5MDA2LklRX1RFVl9FQklUREEuMjAwMC4yMDA4LzAzLzMxAQAAALhsDQACAAAACTEyLjQxMjkzMwEHAAAABQAAAAExAQAAAAk1MTg3NDY1NzEDAAAAATACAAAABjEwMDAzMAQAAAABMAcAAAAJMy8zMS8yMDA4CAAAAAkzLzMxLzIwMDjHZgGR/TzXCB4BWbT9PNcIJENJUS5UU0U6OTA0NS5JUV9TQUxFX0lOVEFOX0NGLkZZMjAxNgEAAABEXQ0AAwAAAAAA9v+Ed/081wgx3WK1/TzXCChDSVEu</t>
  </si>
  <si>
    <t>VFNFOjkwNDUuSVFfVE9UQUxfREVCVC5GWTIwMTYuLi4uSlBZAQAAAERdDQACAAAABjMyNTcxMgEIAAAABQAAAAExAQAAAAoxNzk3MTU2MjA5AwAAAAI3OQIAAAAENDE3MwQAAAABMAcAAAAJOS8xOC8yMDE5CAAAAAkzLzMxLzIwMTYJAAAAATAdKpRx/TzXCOCLbrb9PNcIIkNJUS5UU0U6OTAwMy5JUV9PVEhFUl9JTlRBTi5GWTIwMTEBAAAAY28NAAIAAAAENzA5NgEIAAAABQAAAAExAQAAAAoxNDYyNzEyNDI1AwAAAAI3OQIAAAAEMTA0MAQAAAABMAcAAAAJOS8xOC8yMDE5CAAAAAkzLzMxLzIwMTEJAAAAATBgoIN3/TzXCGswTLX9PNcIIENJUS5UU0U6OTAwMy5JUV9JTlZFTlRPUlkuRlkyMDE1AQAAAGNvDQACAAAABTI1MDIzAQgAAAAFAAAAATEBAAAACjE3NDYwMzU5MTIDAAAAAjc5AgAAAAQxMDQzBAAAAAEwBwAAAAk5LzE4LzIwMTkIAAAACTMvMzEvMjAxNQkAAAABMEXHCHf9PNcI/u1qtf081wgYQ0lRLlRTWDpDTlIuSVFfRlguRlkyMDE2AQAAAPxiBQACAAAAAjE1AQgAAAAFAAAAATEBAAAACjE5NDM1MjUwOTQDAAAAAjI3AgAAAAQyMTQ0BAAAAAEwBwAAAAk5LzE4LzIwMTkIAAAACjEyLzMxLzIwMTYJAAAAATChnXh1/TzXCITIzLX9PNcIJENJUS5TRUhLOjY2LklRX0dBSU5fQVNTRVRTX0NGLkZZMjAxNgEAAAC3Wg0AAgAAAAI2NQEIAAAABQAAAAExAQAAAAoxODgyMzg1ODA5AwAAAAI2NAIAAAAE</t>
  </si>
  <si>
    <t>MjAyNgQAAAABMAcAAAAJOS8xOC8yMDE5CAAAAAoxMi8zMS8yMDE2CQAAAAEwq6D/dP081wg45NC1/TzXCCFDSVEuVFNFOjkwMDUuSVFfSU5DX0VRVUlUWS5GWTIwMTkBAAAAdlwNAAIAAAAENzY5MwEIAAAABQAAAAExAQAAAAoxOTcwMDUxNTQzAwAAAAI3OQIAAAACNDcEAAAAATAHAAAACTkvMTgvMjAxOQgAAAAJMy8zMS8yMDE5CQAAAAEwbSWxef081wgiDfa0/TzXCCVDSVEuVFNFOjkwMDguSVFfU1BFQ0lBTF9ESVZfQ0YuRlkyMDEyAQAAALxeDQADAAAAAAB6uj18/TzXCE1VlrT9PNcIK0NJUS5UU0U6OTAwNy5JUV9NSU5PUklUWV9JTlRFUkVTVF9JUy5GWTIwMTIBAAAAFWYNAAIAAAACOTkBCAAAAAUAAAABMQEAAAAKMTU1NTcwNDQzMwMAAAACNzkCAAAAAjgzBAAAAAEwBwAAAAk5LzE4LzIwMTkIAAAACTMvMzEvMjAxMgkAAAABMCxHEHz9PNcImWCgtP081wgjQ0lRLlRTWDpDTlIuSVFfRUJJVERBLkZZMjAxNi4uLi5KUFkBAAAA/GIFAAIAAAANNTY4MTgyLjk4NTY2MwEIAAAABQAAAAExAQAAAAoxOTQzNTI1MDk0AwAAAAI3OQIAAAAENDA1MQQAAAABMAcAAAAJOS8xOC8yMDE5CAAAAAoxMi8zMS8yMDE2CQAAAAEwfNuTcf081wiVQ3O2/TzXCB1DSVEuVFNFOjkwMDYuSVFfRUJJVERBLkZZMjAwOQEAAAC4bA0AAgAAAAU2MDY3NAEIAAAABQAAAAExAQAAAAoxMzkzODc3ODYyAwAAAAI3OQIAAAAENDA1</t>
  </si>
  <si>
    <t>MQQAAAABMAcAAAAJOS8xOC8yMDE5CAAAAAkzLzMxLzIwMDkJAAAAATD92f16/TzXCA9QtLT9PNcIJkNJUS5UU0U6OTAwMy5JUV9MT0FOU19SRUNFSVZfTFQuRlkyMDE1AQAAAGNvDQACAAAAAzEyNgEIAAAABQAAAAExAQAAAAoxNzQ2MDM1OTEyAwAAAAI3OQIAAAAEMTA1MAQAAAABMAcAAAAJOS8xOC8yMDE5CAAAAAkzLzMxLzIwMTUJAAAAATBFxwh3/TzXCP7tarX9PNcIG0NJUS5UU0U6OTAwNy5JUV9DT0dTLkZZMjAxMQEAAAAVZg0AAgAAAAYzOTM4NTgBCAAAAAUAAAABMQEAAAAKMTQ2MjcxMjU2NQMAAAACNzkCAAAAAjM0BAAAAAEwBwAAAAk5LzE4LzIwMTkIAAAACTMvMzEvMjAxMQkAAAABMDwgEHz9PNcIFS56tP081wgfQ0lRLlRTRTo5MDI0LklRX1RSRUFTVVJZLkZZMjAxMgEAAAD776QBAgAAAAMtNjMBCAAAAAUAAAABMQEAAAAKMTY3ODE4NzQwOQMAAAACNzkCAAAABDEyNDgEAAAAATAHAAAACTkvMTgvMjAxOQgAAAAJMy8zMS8yMDEyCQAAAAEw4Gysef081wgYmOe0/TzXCCRDSVEuTllTRTpVTlAuSVFfQ09NTU9OX0RJVl9DRi5GWTIwMTQBAAAAPrsEAAIAAAAFLTE2MzIBCAAAAAUAAAABMQEAAAAKMTgyNjM3NjQ1OQMAAAADMTYwAgAAAAQyMDc0BAAAAAEwBwAAAAk5LzE4LzIwMTkIAAAACjEyLzMxLzIwMTQJAAAAATCaNnl2/TzXCH6Ee7X9PNcII0NJUS5UU0U6OTAwNi5JUV9GSU5JU0hFRF9J</t>
  </si>
  <si>
    <t>TlYuRlkyMDEzAQAAALhsDQACAAAABTg5MTE2AQgAAAAFAAAAATEBAAAACjE2MjU5NzUzMzkDAAAAAjc5AgAAAAQzMDc1BAAAAAEwBwAAAAk5LzE4LzIwMTkIAAAACTMvMzEvMjAxMwkAAAABMOFO/nr9PNcIL7rGtP081wgkQ0lRLlRTRTo5MDA4LklRX0NVUlJFTkNZX0dBSU4uRlkyMDEyAQAAALxeDQADAAAAAACFkz18/TzXCAvxj7T9PNcIIUNJUS5UU0U6OTAyNC5JUV9OSV9DT01QQU5ZLkZZMjAxMgEAAAD776QBAgAAAAQ4NDk4AQgAAAAFAAAAATEBAAAACjE2NzgxODc0MDkDAAAAAjc5AgAAAAU0MTU3MQQAAAABMAcAAAAJOS8xOC8yMDE5CAAAAAkzLzMxLzIwMTIJAAAAATDgbKx5/TzXCHRbGbX9PNcIGUNJUS5UU0U6OTAwMy5JUV9BRC5GWTIwMTcBAAAAY28NAAMAAAAAACgVCXf9PNcITUd8tf081wggQ0lRLlNFSEs6NjYuSVFfSU5DX0VRVUlUWS5GWTIwMTUBAAAAt1oNAAIAAAADMzYxAQgAAAAFAAAAATEBAAAACjE4MzUyODg4ODIDAAAAAjY0AgAAAAI0NwQAAAABMAcAAAAJOS8xOC8yMDE5CAAAAAoxMi8zMS8yMDE1CQAAAAEwqnn/dP081wgj07q1/TzXCCpDSVEuVFNFOjkwMDcuSVFfQ1VSUkVOVF9QT1JUX0xFQVNFUy5GWTIwMTEBAAAAFWYNAAIAAAAEMjI5MwEIAAAABQAAAAExAQAAAAoxNDYyNzEyNTY1AwAAAAI3OQIAAAAEMTA5MAQAAAABMAcAAAAJOS8xOC8yMDE5CAAAAAkzLzMxLzIwMTEJ</t>
  </si>
  <si>
    <t>AAAAATAsRxB8/TzXCIMdh7T9PNcIIUNJUS5UU0U6OTAwNi5JUV9DQVNIX1RBWEVTLkZZMjAxMQEAAAC4bA0AAgAAAAQ2NDYxAQgAAAAFAAAAATEBAAAACjE0NjI3MTI1MTADAAAAAjc5AgAAAAQzMDUzBAAAAAEwBwAAAAk5LzE4LzIwMTkIAAAACTMvMzEvMjAxMQkAAAABMOgn/nr9PNcImpe9tP081wgbQ0lRLk5ZU0U6TlNDLklRX0NPR1MuRlkyMDE0AQAAAKx1BAACAAAABDcwOTgBCAAAAAUAAAABMQEAAAAKMTgyNjUyNjg1MAMAAAADMTYwAgAAAAIzNAQAAAABMAcAAAAJOS8xOC8yMDE5CAAAAAoxMi8zMS8yMDE0CQAAAAEwmIiEdP081wj5kOC1/TzXCBlDSVEuVFNFOjkwMjQuSVFfTkkuRlkyMDE4AQAAAPvvpAECAAAABTQyOTA4AQgAAAAFAAAAATEBAAAACjE4OTQwODQ2NjEDAAAAAjc5AgAAAAIxNQQAAAABMAcAAAAJOS8xOC8yMDE5CAAAAAkzLzMxLzIwMTgJAAAAATAM4gt5/TzXCBbb+bT9PNcIIkNJUS5UU0U6OTAwNS5JUV9RVUlDS19SQVRJTy5GWTIwMTQBAAAAdlwNAAIAAAAIMC4yOTgxMzMBCAAAAAUAAAABMQEAAAAKMTY4NzM0MzA1NQMAAAACNzkCAAAABDQxMjEEAAAAATAHAAAACTkvMTgvMjAxOQgAAAAJMy8zMS8yMDE0CQAAAAEw/dX1cv081wg05SS2/TzXCBpDSVEuVFNFOjkwMDYuSVFfU0dBLkZZMjAxMgEAAAC4bA0AAgAAAAUyODQ1MAEIAAAABQAAAAExAQAAAAoxNTU2MjAwNjEyAwAA</t>
  </si>
  <si>
    <t>AAI3OQIAAAACMjMEAAAAATAHAAAACTkvMTgvMjAxOQgAAAAJMy8zMS8yMDEyCQAAAAEwify5kf081wh6ZWa0/TzXCBhDSVEuU0VISzo2Ni5JUV9BRC5GWTIwMTYBAAAAt1oNAAIAAAAGLTUwNjYxAQgAAAAFAAAAATEBAAAACjE4ODIzODU4MDkDAAAAAjY0AgAAAAQxMDc1BAAAAAEwBwAAAAk5LzE4LzIwMTkIAAAACjEyLzMxLzIwMTYJAAAAATCroP90/TzXCPlHu7X9PNcIJUNJUS5UU0U6OTAyNC5JUV9QUkVGX0RJVl9PVEhFUi5GWTIwMTEBAAAA+++kAQMAAAAAAPQerHn9PNcI0K4Qtf081wgrQ0lRLlRTRTo5MDA4LklRX01JTk9SSVRZX0lOVEVSRVNUX0NGLkZZMjAxMQEAAAC8Xg0AAwAAAAAAhZM9fP081whhB5a0/TzXCBlDSVEuVFNFOjkwMDcuSVFfQVIuRlkyMDEwAQAAABVmDQACAAAABTIwOTM0AQgAAAAFAAAAATEBAAAACjEzODY3MjQ0ODIDAAAAAjc5AgAAAAQxMDIxBAAAAAEwBwAAAAk5LzE4LzIwMTkIAAAACTMvMzEvMjAxMAkAAAABMDwgEHz9PNcIGAd6tP081wglQ0lRLlRTRTo5MDA3LklRX1NUX0RFQlRfUkVQQUlELkZZMjAxMwEAAAAVZg0AAgAAAAUtNDY3NgEIAAAABQAAAAExAQAAAAoxNjI1NDU3Njk1AwAAAAI3OQIAAAAEMjA0NAQAAAABMAcAAAAJOS8xOC8yMDE5CAAAAAkzLzMxLzIwMTMJAAAAATAqbhB8/TzXCBW/mrT9PNcIJkNJUS5TRUhLOjY2LklRX0RBWVNfUEFZQUJMRV9PVVQu</t>
  </si>
  <si>
    <t>RlkyMDE3AQAAALdaDQADAAAAAACIx+Nx/TzXCC7fXrb9PNcIJUNJUS5UU0U6OTAwNy5JUV9HQUlOX0lOVkVTVF9DRi5GWTIwMTgBAAAAFWYNAAIAAAAEMTA3MwEIAAAABQAAAAExAQAAAAoxODk1MDAyMDIzAwAAAAI3OQIAAAAEMjA5MAQAAAABMAcAAAAJOS8xOC8yMDE5CAAAAAkzLzMxLzIwMTgJAAAAATAZ9kl7/TzXCDHFu7T9PNcILENJUS5UU0U6OTAwOC5JUV9JTVBVVF9PUEVSX0xFQVNFX0RFUFIuRlkyMDEzAQAAALxeDQADAAAAAAB6uj18/TzXCG2dg7T9PNcIJkNJUS5UU0U6OTA0NS5JUV9ORVRfREVCVF9FQklUREEuRlkyMDA4AQAAAERdDQACAAAACDYuNzQ0NjEzAQgAAAAFAAAAATEBAAAACjEwNjc2MTI1ODQDAAAAAjc5AgAAAAQ0MTkzBAAAAAEwBwAAAAk5LzE4LzIwMTkIAAAACTMvMzEvMjAwOAkAAAABMNtdrXL9PNcIi5ZHtv081wgkQ0lRLk5ZU0U6TlNDLklRX0NPTU1PTl9JU1NVRUQuRlkyMDA4AQAAAKx1BAACAAAAAzIyOQEIAAAABQAAAAExAQAAAAoxNDMwMjE0NzI3AwAAAAMxNjACAAAABDIxNjkEAAAAATAHAAAACTkvMTgvMjAxOQgAAAAKMTIvMzEvMjAwOAkAAAABMK7rg3T9PNcImb3etf081wghQ0lRLlRTRTo5MDA2LklRX0VBUk5JTkdfQ08uRlkyMDEyAQAAALhsDQACAAAABDQxNDYBCAAAAAUAAAABMQEAAAAKMTU1NjIwMDYxMgMAAAACNzkCAAAAATcEAAAAATAHAAAACTkvMTgv</t>
  </si>
  <si>
    <t>MjAxOQgAAAAJMy8zMS8yMDEyCQAAAAEw6Cf+ev081wh4VaS0/TzXCCNDSVEuVFNFOjkwMDguSVFfR1JPU1NfTUFSR0lOLkZZMjAxOQEAAAC8Xg0AAgAAAAcxOS45ODY2AQgAAAAFAAAAATEBAAAACjE5NzAwNTE0NzQDAAAAAjc5AgAAAAQ0MDc0BAAAAAEwBwAAAAk5LzE4LzIwMTkIAAAACTMvMzEvMjAxOQkAAAABMGvDOnP9PNcIHbIvtv081wgcQ0lRLlNFSEs6NjYuSVFfRUJJVERBLkZZMjAxNgEAAAC3Wg0AAgAAAAUxNTgzNwEIAAAABQAAAAExAQAAAAoxODgyMzg1ODA5AwAAAAI2NAIAAAAENDA1MQQAAAABMAcAAAAJOS8xOC8yMDE5CAAAAAoxMi8zMS8yMDE2CQAAAAEwq6D/dP081wgeBbe1/TzXCCRDSVEuU0VISzo2Ni5JUV9QUkVGX0RJVl9PVEhFUi5GWTIwMTEBAAAAt1oNAAMAAAAAAO2QKHX9PNcIKhbGtf081wgoQ0lRLlRTWDpDTlIuSVFfQVNTRVRfV1JJVEVET1dOX0NGLkZZMjAwOAEAAAD8YgUAAwAAAAAAhRgOdv081wglQpO1/TzXCCVDSVEuVFNFOjkwMDguSVFfTFRfREVCVF9SRVBBSUQuRlkyMDA4AQAAALxeDQACAAAABi0yMjEyMQEIAAAABQAAAAExAQAAAAoxMDYyNzUxNzU1AwAAAAI3OQIAAAAEMjAzNgQAAAABMAcAAAAJOS8xOC8yMDE5CAAAAAkzLzMxLzIwMDgJAAAAATCVHj18/TzXCG8BdbT9PNcIGENJUS4wLklRX0VCSVRBX01BUkdJTi5GWQUAAAAAAAAACAAAABUoSW52YWxpZCBU</t>
  </si>
  <si>
    <t>aW1lIFBlcmlvZCmIx+Nx/TzXCD4ieLb9PNcIKENJUS5UU0U6OTAwNy5JUV9UT1RBTF9ERUJUX0lTU1VFRC5GWTIwMTcBAAAAFWYNAAIAAAAFNzQ2MDYBCAAAAAUAAAABMQEAAAAKMTg0ODg3OTU0MwMAAAACNzkCAAAABDIxNjEEAAAAATAHAAAACTkvMTgvMjAxOQgAAAAJMy8zMS8yMDE3CQAAAAEwJc9Je/081wj7I8S0/TzXCCdDSVEuVFNFOjkwMDUuSVFfTUFSS0VUQ0FQLjIwMDUvMy8zMS5KUFkBAAAAdlwNAAIAAAANNjM0MjQ2LjQ1NjcxNAEGAAAABQAAAAExAQAAAAkxNjEzNjIyMTIDAAAAAjc5AgAAAAYxMDAwNTQEAAAAATAHAAAACTMvMzEvMjAwNR4/AZH9PNcI8DD8BP481wgdQ0lRLlNFSEs6NjYuSVFfUEVOU0lPTi5GWTIwMDkBAAAAt1oNAAIAAAADMjg3AQgAAAAFAAAAATEBAAAACjE0Mzk5ODQ5NDEDAAAAAjY0AgAAAAQxMjEzBAAAAAEwBwAAAAk5LzE4LzIwMTkIAAAACjEyLzMxLzIwMDkJAAAAATAEQyh1/TzXCOh0zrX9PNcIHkNJUS5UU0U6OTAwNS5JUV9TVF9ERUJULkZZMjAxMwEAAAB2XA0AAgAAAAYyMzQ1ODkBCAAAAAUAAAABMQEAAAAKMTYyNTQ1NzYxNAMAAAACNzkCAAAABDEwNDYEAAAAATAHAAAACTkvMTgvMjAxOQgAAAAJMy8zMS8yMDEzCQAAAAEwZ0AXev081wieo7m0/TzXCCRDSVEuVFNFOjkwMDYuSVFfRUJJVERBX01BUkdJTi5GWTIwMTgBAAAAuGwNAAIAAAAHMTguNjg5NQEI</t>
  </si>
  <si>
    <t>AAAABQAAAAExAQAAAAoxODk1MDAyMzI2AwAAAAI3OQIAAAAENDA0NwQAAAABMAcAAAAJOS8xOC8yMDE5CAAAAAkzLzMxLzIwMTgJAAAAATA1Nztz/TzXCKZeMbb9PNcILENJUS5UU0U6OTAwNS5JUV9JTVBVVF9PUEVSX0xFQVNFX0RFUFIuRlkyMDA4AQAAAHZcDQADAAAAAADIVhZ6/TzXCAr3t7T9PNcIM0NJUS5TRUhLOjY2LklRX1RPVEFMX09VVFNUQU5ESU5HX0ZJTElOR19EQVRFLkZZMjAxMAEAAAC3Wg0AAgAAAAs1NzcyLjU2MzAzMQEEAAAABQAAAAE1AQAAAAoxNTQ2MDA1MDY4AgAAAAUyNDE1MwYAAAABMPhpKHX9PNcIHjLKtf081wgmQ0lRLk5ZU0U6VU5QLklRX0VGRkVDVF9UQVhfUkFURS5GWTIwMDcBAAAAPrsEAAIAAAAHMzguMzUxNgEIAAAABQAAAAExAQAAAAoxMzE4NjUzODgxAwAAAAMxNjACAAAABDQzNzYEAAAAATAHAAAACTkvMTgvMjAxOQgAAAAKMTIvMzEvMjAwNwkAAAABMP2wCXf9PNcIXARxtf081wgeQ0lRLlRTRTo5MDQ1LklRX0lOQ19UQVguRlkyMDE2AQAAAERdDQACAAAABDkzNjkBCAAAAAUAAAABMQEAAAAKMTc5NzE1NjIwOQMAAAACNzkCAAAAAjc1BAAAAAEwBwAAAAk5LzE4LzIwMTkIAAAACTMvMzEvMjAxNgkAAAABMBXZhHf9PNcIFMFJtf081wgfQ0lRLlRTRTo5MDA5LklRX1RPVEFMX0NMLkZZMjAxOQEAAADhZQ0AAgAAAAYxNjM4OTEBCAAAAAUAAAABMQEAAAAKMTk3MDA1</t>
  </si>
  <si>
    <t>MTM0NQMAAAACNzkCAAAABDEwMDkEAAAAATAHAAAACTkvMTgvMjAxOQgAAAAJMy8zMS8yMDE5CQAAAAEw2EuTeP081wgN3Ua1/TzXCCVDSVEuVFNFOjkwMjQuSVFfQ0FTSF9TVF9JTlZFU1QuRlkyMDEzAQAAAPvvpAECAAAABTE5NTA4AQgAAAAFAAAAATEBAAAACjE2NzgxODczNTUDAAAAAjc5AgAAAAQxMDAyBAAAAAEwBwAAAAk5LzE4LzIwMTkIAAAACTMvMzEvMjAxMwkAAAABMNuTrHn9PNcI6xIJtf081wgnQ0lRLlRTRTo5MDI0LklRX0VCSVREQV9DQVBFWF9JTlQuRlkyMDE5AQAAAPvvpAECAAAACDQuODExNjYxAQgAAAAFAAAAATEBAAAACjE5NjkzMDQxOTEDAAAAAjc5AgAAAAQ0MTkxBAAAAAEwBwAAAAk5LzE4LzIwMTkIAAAACTMvMzEvMjAxOQkAAAABMMKY9nL9PNcIPNk9tv081wgbQ0lRLk5ZU0U6TlNDLklRX05QUEUuRlkyMDE3AQAAAKx1BAACAAAABTMwMzMwAQgAAAAFAAAAATEBAAAACjE5NDQyMDEwMTYDAAAAAzE2MAIAAAAEMTAwNAQAAAABMAcAAAAJOS8xOC8yMDE5CAAAAAoxMi8zMS8yMDE3CQAAAAEwp9YqdP081wiX2em1/TzXCCZDSVEuU0VISzo2Ni5JUV9DSEFOR0VfSU5WRU5UT1JZLkZZMjAxNAEAAAC3Wg0AAgAAAAQtMTAyAQgAAAAFAAAAATEBAAAACjE3ODU0MTY5NjYDAAAAAjY0AgAAAAQyMDk5BAAAAAEwBwAAAAk5LzE4LzIwMTkIAAAACjEyLzMxLzIwMTQJAAAAATCqef90/TzX</t>
  </si>
  <si>
    <t>CNgKw7X9PNcIIUNJUS5UU0U6OTAwOC5JUV9DQVNIX0ZJTkFOLkZZMjAxNwEAAAC8Xg0AAgAAAAYtMTY2NDIBCAAAAAUAAAABMQEAAAAKMTg0ODg3OTUzNAMAAAACNzkCAAAABDIwMDQEAAAAATAHAAAACTkvMTgvMjAxOQgAAAAJMy8zMS8yMDE3CQAAAAEwPCAQfP081wjNKJi0/TzXCCZDSVEuVFNFOjkwMDYuSVFfRVhUUkFfQUNDX0lURU1TLkZZMjAxNQEAAAC4bA0AAwAAAAAA+QD+ev081wgsZqW0/TzXCBpDSVEuVFNFOjkwMDUuSVFfRUJULkZZMjAxNgEAAAB2XA0AAgAAAAU3NDQ1NQEIAAAABQAAAAExAQAAAAoxNzk4ODk1MDA3AwAAAAI3OQIAAAADMTM5BAAAAAEwBwAAAAk5LzE4LzIwMTkIAAAACTMvMzEvMjAxNgkAAAABMI/XsHn9PNcI0Uoftf081wglQ0lRLk5ZU0U6TlNDLklRX1JFVFVSTl9DQVBJVEFMLkZZMjAxNAEAAACsdQQAAgAAAAYxMC41MDQBCAAAAAUAAAABMQEAAAAKMTgyNjUyNjg1MAMAAAADMTYwAgAAAAQ0MzYzBAAAAAEwBwAAAAk5LzE4LzIwMTkIAAAACjEyLzMxLzIwMTQJAAAAATBjFeRx/TzXCFTqYbb9PNcIJENJUS5UU0U6OTAwOC5JUV9DVVJSRU5DWV9HQUlOLkZZMjAxNAEAAAC8Xg0AAwAAAAAAP9IPfP081wjxjJC0/TzXCCJDSVEuTllTRTpVTlAuSVFfUVVJQ0tfUkFUSU8uRlkyMDEyAQAAAD67BAACAAAACDAuNzY3NTUzAQgAAAAFAAAAATEBAAAACjE3MTgwOTIxMjkDAAAA</t>
  </si>
  <si>
    <t>AzE2MAIAAAAENDEyMQQAAAABMAcAAAAJOS8xOC8yMDE5CAAAAAoxMi8zMS8yMDEyCQAAAAEwnO8+cv081wjP8FG2/TzXCCRDSVEuVFNFOjkwMDMuSVFfQ09NTU9OX0lTU1VFRC5GWTIwMTUBAAAAY28NAAMAAAAAADLuCHf9PNcI8xRrtf081wggQ0lRLlNFSEs6NjYuSVFfSU5DX0VRVUlUWS5GWTIwMTMBAAAAt1oNAAIAAAADMTU4AQgAAAAFAAAAATEBAAAACjE3Mjg0NTU2NDMDAAAAAjY0AgAAAAI0NwQAAAABMAcAAAAJOS8xOC8yMDE5CAAAAAoxMi8zMS8yMDEzCQAAAAEw2d4odf081whCN7q1/TzXCCFDSVEuVFNFOjkwMDcuSVFfQ0FTSF9FUVVJVi5GWTIwMTgBAAAAFWYNAAIAAAAFNDQwMTMBCAAAAAUAAAABMQEAAAAKMTg5NTAwMjAyMwMAAAACNzkCAAAABDEwOTYEAAAAATAHAAAACTkvMTgvMjAxOQgAAAAJMy8zMS8yMDE4CQAAAAEwGfZJe/081wiyuaq0/TzXCBtDSVEuVFNFOjkwMDMuSVFfRUJJVC5GWTIwMTUBAAAAY28NAAIAAAAFMjU1NjcBCAAAAAUAAAABMQEAAAAKMTc0NjAzNTkxMgMAAAACNzkCAAAAAzQwMAQAAAABMAcAAAAJOS8xOC8yMDE5CAAAAAkzLzMxLzIwMTUJAAAAATBFxwh3/TzXCBhoTbX9PNcIJkNJUS5UU0U6OTAwNS5JUV9ERUZfVEFYX0xJQUJfTFQuRlkyMDE5AQAAAHZcDQACAAAABTI0MTMyAQgAAAAFAAAAATEBAAAACjE5NzAwNTE1NDMDAAAAAjc5AgAAAAQxMDI3BAAAAAEw</t>
  </si>
  <si>
    <t>BwAAAAk5LzE4LzIwMTkIAAAACTMvMzEvMjAxOQkAAAABMG0lsXn9PNcI3dUXtf081wgmQ0lRLlNFSEs6NjYuSVFfREFZU19QQVlBQkxFX09VVC5GWTIwMDgBAAAAt1oNAAMAAAAAAF+yP3L9PNcIE9Ritv081wgZQ0lRLlRTRTo5MDA1LklRX0ZYLkZZMjAxNQEAAAB2XA0AAgAAAAMzMzkBCAAAAAUAAAABMQEAAAAKMTc0NTM3ODQ0MgMAAAACNzkCAAAABDIxNDQEAAAAATAHAAAACTkvMTgvMjAxOQgAAAAJMy8zMS8yMDE1CQAAAAEwj9ewef081wgWgv20/TzXCB5DSVEuU0VISzo2Ni5JUV9FQlRfRVhDTC5GWTIwMTEBAAAAt1oNAAIAAAAFMTI1ODEBCAAAAAUAAAABMQEAAAAKMTYwMDE4ODY5OQMAAAACNjQCAAAAATQEAAAAATAHAAAACTkvMTgvMjAxOQgAAAAKMTIvMzEvMjAxMQkAAAABMO2QKHX9PNcIMe/Ftf081wgoQ0lRLlRTRTo5MDA4LklRX1RPVEFMX0RFQlRfUkVQQUlELkZZMjAxOAEAAAC8Xg0AAgAAAAYtMzQ4NzEBCAAAAAUAAAABMQEAAAAKMTg5NTAwMTk3MgMAAAACNzkCAAAABDIxNjYEAAAAATAHAAAACTkvMTgvMjAxOQgAAAAJMy8zMS8yMDE4CQAAAAEwLEcQfP081whK9nG0/TzXCB1DSVEuU0VISzo2Ni5JUV9TVF9ERUJULkZZMjAxMQEAAAC3Wg0AAwAAAAAA7ZAodf081wgqFsa1/TzXCBlDSVEuVFNFOjkwMDUuSVFfR1cuRlkyMDExAQAAAHZcDQADAAAAAAB/8hZ6/TzXCKSo2rT9PNcIJUNJ</t>
  </si>
  <si>
    <t>US5OWVNFOlVOUC5JUV9ORVRfUkVOVEFMX0VYUC5GWTIwMTEBAAAAPrsEAAMAAAAAAKYQc3b9PNcIJqWLtf081wglQ0lRLlRTRTo5MDQ1LklRX0dBSU5fQVNTRVRTX0NGLkZZMjAwOAEAAABEXQ0AAgAAAAQxMDE3AQgAAAAFAAAAATEBAAAACjEwNjc2MTI1ODQDAAAAAjc5AgAAAAQyMDI2BAAAAAEwBwAAAAk5LzE4LzIwMTkIAAAACTMvMzEvMjAwOAkAAAABMH9qCnj9PNcIhVEytf081wgbQ0lRLlRTRTo5MDA2LklRX0xBTkQuRlkyMDExAQAAALhsDQADAAAAAAD5AP56/TzXCJqXvbT9PNcIGUNJUS5UU0U6OTAwOS5JUV9OSS5GWTIwMTkBAAAA4WUNAAIAAAAFMzg2NDIBCAAAAAUAAAABMQEAAAAKMTk3MDA1MTM0NQMAAAACNzkCAAAAAjE1BAAAAAEwBwAAAAk5LzE4LzIwMTkIAAAACTMvMzEvMjAxOQkAAAABMNhLk3j9PNcI3nIttf081wghQ0lRLk5ZU0U6VU5QLklRX0lOQ19FUVVJVFkuRlkyMDE4AQAAAD67BAADAAAAAACBhHl2/TzXCL/5nrX9PNcIIUNJUS5UU0U6OTAwMy5JUV9DQVNIX0ZJTkFOLkZZMjAxOQEAAABjbw0AAgAAAAQzMTM4AQgAAAAFAAAAATEBAAAACjE5NzAyMTMwNDgDAAAAAjc5AgAAAAQyMDA0BAAAAAEwBwAAAAk5LzE4LzIwMTkIAAAACTMvMzEvMjAxOQkAAAABMP2wCXf9PNcINyB1tf081wgpQ0lRLlRTRTo5MDQ1LklRX0lOVkVTVF9TRUNVUklUWV9DRi5GWTIwMDgBAAAARF0NAAIA</t>
  </si>
  <si>
    <t>AAAELTQ1MAEIAAAABQAAAAExAQAAAAoxMDY3NjEyNTg0AwAAAAI3OQIAAAAEMjAyNwQAAAABMAcAAAAJOS8xOC8yMDE5CAAAAAkzLzMxLzIwMDgJAAAAATB/agp4/TzXCPSkKbX9PNcIGENJUS5UU1g6Q05SLklRX0RPLkZZMjAxMwEAAAD8YgUAAwAAAAAAYY0Odv081wgAkKG1/TzXCCVDSVEuVFNFOjkwNDUuSVFfTFRfREVCVF9JU1NVRUQuRlkyMDExAQAAAERdDQACAAAABTM5MTk0AQgAAAAFAAAAATEBAAAACjE0NTk1MDk4NjgDAAAAAjc5AgAAAAQyMDM0BAAAAAEwBwAAAAk5LzE4LzIwMTkIAAAACTMvMzEvMjAxMQkAAAABMGW4Cnj9PNcIF343tf081wguQ0lRLlRTRTo5MDI0LklRX1RPVEFMX0RFQlRfRUJJVERBX0NBUEVYLkZZMjAxNgEAAAD776QBAgAAAAkyOS43OTgzNzIBCAAAAAUAAAABMQEAAAAKMTc5NzMxNTQxOQMAAAACNzkCAAAABTIzMzEzBAAAAAEwBwAAAAk5LzE4LzIwMTkIAAAACTMvMzEvMjAxNgkAAAABMMxx9nL9PNcIhRZEtv081wgbQ0lRLlRTRTo5MDA1LklRX05QUEUuRlkyMDExAQAAAHZcDQACAAAABzE0MTA3MDcBCAAAAAUAAAABMQEAAAAKMTQ2MjcxMjUzNwMAAAACNzkCAAAABDEwMDQEAAAAATAHAAAACTkvMTgvMjAxOQgAAAAJMy8zMS8yMDExCQAAAAEwf/IWev081wjHB7m0/TzXCCtDSVEuVFNFOjkwMDcuSVFfTklfQVZBSUxfRVhDTF9NQVJHSU4uRlkyMDExAQAAABVmDQAC</t>
  </si>
  <si>
    <t>AAAABTIuMDI1AQgAAAAFAAAAATEBAAAACjE0NjI3MTI1NjUDAAAAAjc5AgAAAAQ0MTgyBAAAAAEwBwAAAAk5LzE4LzIwMTkIAAAACTMvMzEvMjAxMQkAAAABMErpOnP9PNcI3EI0tv081wgiQ0lRLlRTRTo5MDA1LklRX0VCSVRfTUFSR0lOLkZZMjAxMAEAAAB2XA0AAgAAAAY0LjI4NzQBCAAAAAUAAAABMQEAAAAKMTM4NjkzNTEzNgMAAAACNzkCAAAABDQwNTMEAAAAATAHAAAACTkvMTgvMjAxOQgAAAAJMy8zMS8yMDEwCQAAAAEwKV47c/081wjpJim2/TzXCCVDSVEuVFNFOjkwNDUuSVFfU1BFQ0lBTF9ESVZfQ0YuRlkyMDEwAQAAAERdDQADAAAAAABykQp4/TzXCKftR7X9PNcIHkNJUS5TRUhLOjY2LklRX09QRVJfSU5DLkZZMjAxOAEAAAC3Wg0AAgAAAAUxNDE1MgEIAAAABQAAAAExAQAAAAoxOTUzODM1MTg1AwAAAAI2NAIAAAACMjEEAAAAATAHAAAACTkvMTgvMjAxOQgAAAAKMTIvMzEvMjAxOAkAAAABMJTH/3T9PNcIghbitf081wgkQ0lRLlNFSEs6NjYuSVFfTFRfREVCVF9FUVVJVFkuRlkyMDEwAQAAALdaDQACAAAABzE3LjgzODIBCAAAAAUAAAABMQEAAAAKMTU0NjAwNTA2OAMAAAACNjQCAAAABDQwODUEAAAAATAHAAAACTkvMTgvMjAxOQgAAAAKMTIvMzEvMjAxMAkAAAABMF+yP3L9PNcIDPtitv081wgaQ0lRLk5ZU0U6VU5QLklRX0NJUC5GWTIwMTQBAAAAPrsEAAIAAAAEMTA4MAEIAAAABQAA</t>
  </si>
  <si>
    <t>AAExAQAAAAoxODI2Mzc2NDU5AwAAAAMxNjACAAAABDMwMzMEAAAAATAHAAAACTkvMTgvMjAxOQgAAAAKMTIvMzEvMjAxNAkAAAABMLgPeXb9PNcI5baMtf081wgjQ0lRLlNFSEs6NjYuSVFfSU1QQUlSTUVOVF9HVy5GWTIwMTYBAAAAt1oNAAMAAAAAAKp5/3T9PNcIY1LMtf081wguQ0lRLlRTRTo5MDI0LklRX01JTk9SSVRZX0lOVEVSRVNUX1RPVEFMLkZZMjAxNwEAAAD776QBAgAAAAQ0NDI1AQgAAAAFAAAAATEBAAAACjE4NDc5MTIzNjYDAAAAAjc5AgAAAAQxMzEyBAAAAAEwBwAAAAk5LzE4LzIwMTkIAAAACTMvMzEvMjAxNwkAAAABMAziC3n9PNcIO9AStf081wgfQ0lRLlRTWDpDTlIuSVFfT1RIRVJfUkVWLkZZMjAwOAEAAAD8YgUAAwAAAAAAdqt5dv081whW/6O1/TzXCCdDSVEuVFNYOkNOUi5JUV9NSU5PUklUWV9JTlRFUkVTVC5GWTIwMTQBAAAA/GIFAAMAAAAAAEBPeHX9PNcIZjyVtf081wgqQ0lRLlRTRTo5MDA4LklRX1RPVEFMX0VRVUlUWS5GWTIwMTMuLi4uSlBZAQAAALxeDQACAAAABjI3ODgzMgEIAAAABQAAAAExAQAAAAoxNjI1OTc1MjQ5AwAAAAI3OQIAAAAEMTI3NQQAAAABMAcAAAAJOS8xOC8yMDE5CAAAAAkzLzMxLzIwMTMJAAAAATAqA5Rx/TzXCHURcLb9PNcIGENJUS5UU1g6Q05SLklRX0FSLkZZMjAxNQEAAAD8YgUAAgAAAAM4NzgBCAAAAAUAAAABMQEAAAAKMTg3MjgyNzAxOQMA</t>
  </si>
  <si>
    <t>AAACMjcCAAAABDEwMjEEAAAAATAHAAAACTkvMTgvMjAxOQgAAAAKMTIvMzEvMjAxNQkAAAABMMF2eHX9PNcITYqVtf081wgkQ0lRLlNFSEs6NjYuSVFfT1RIRVJfT1BFUl9BQ1QuRlkyMDE1AQAAALdaDQACAAAABS0yMjk2AQgAAAAFAAAAATEBAAAACjE4MzUyODg4ODIDAAAAAjY0AgAAAAQyMDQ3BAAAAAEwBwAAAAk5LzE4LzIwMTkIAAAACjEyLzMxLzIwMTUJAAAAATCqef90/TzXCAAhu7X9PNcIHUNJUS5UU0U6OTAwOC5JUV9HQV9FWFAuRlkyMDEyAQAAALxeDQADAAAAAACFkz18/TzXCAvxj7T9PNcIGUNJUS5UU0U6OTAwNS5JUV9SRS5GWTIwMTkBAAAAdlwNAAIAAAAGNDk1MzQzAQgAAAAFAAAAATEBAAAACjE5NzAwNTE1NDMDAAAAAjc5AgAAAAQxMjIyBAAAAAEwBwAAAAk5LzE4LzIwMTkIAAAACTMvMzEvMjAxOQkAAAABMG0lsXn9PNcIKXcPtf081wggQ0lRLlRTRTo5MDAzLklRX01BQ0hJTkVSWS5GWTIwMTQBAAAAY28NAAMAAAAAAFA9hHf9PNcIPF1mtf081wgdQ0lRLlRTWDpDTlIuSVFfUkFXX0lOVi5GWTIwMTMBAAAA/GIFAAMAAAAAAGGNDnb9PNcIcu6Utf081wgjQ0lRLlRTRTo5MDAzLklRX1BFX0VYQ0wuLjIwMDUvMDMvMzEBAAAAY28NAAMAAAACTk0BBwAAAAUAAAABMQEAAAAKMTQyMjY5NzU2MAMAAAABMAIAAAAGMTAwMDI3BAAAAAEwBwAAAAkzLzMxLzIwMDUIAAAACTMvMzEvMjAwNcG0</t>
  </si>
  <si>
    <t>AZH9PNcIR7NRtP081wgiQ0lRLlRTRTo5MDA1LklRX0FTU0VUX1RVUk5TLkZZMjAxNQEAAAB2XA0AAgAAAAgwLjUzMDMyMQEIAAAABQAAAAExAQAAAAoxNzQ1Mzc4NDQyAwAAAAI3OQIAAAAENDE3NwQAAAABMAcAAAAJOS8xOC8yMDE5CAAAAAkzLzMxLzIwMTUJAAAAATD91fVy/TzXCH36Mbb9PNcIKENJUS5UU0U6OTAyNC5JUV9UT1RBTF9ERUJUX1JFUEFJRC5GWTIwMTYBAAAA+++kAQIAAAAGLTk4MDAzAQgAAAAFAAAAATEBAAAACjE3OTczMTU0MTkDAAAAAjc5AgAAAAQyMTY2BAAAAAEwBwAAAAk5LzE4LzIwMTkIAAAACTMvMzEvMjAxNgkAAAABMPi6C3n9PNcI/Qcbtf081wgfQ0lRLlRTWDpDTlIuSVFfTklfTUFSR0lOLkZZMjAwOAEAAAD8YgUAAgAAAAcyMi4zNDE0AQgAAAAFAAAAATEBAAAACjE0Mzc5MDAzMjYDAAAAAjI3AgAAAAQ0MDk0BAAAAAEwBwAAAAk5LzE4LzIwMTkIAAAACjEyLzMxLzIwMDgJAAAAATCAPT9y/TzXCCpDULb9PNcIKENJUS5UU0U6OTAwNS5JUV9UT1RBTF9ERUJUX0lTU1VFRC5GWTIwMTQBAAAAdlwNAAIAAAAFODYwNDYBCAAAAAUAAAABMQEAAAAKMTY4NzM0MzA1NQMAAAACNzkCAAAABDIxNjEEAAAAATAHAAAACTkvMTgvMjAxOQgAAAAJMy8zMS8yMDE0CQAAAAEwtq+wef081wgUW6m0/TzXCCFDSVEuVFNFOjkwMjQuSVFfU0dBX01BUkdJTi5GWTIwMTEBAAAA+++kAQMAAAAA</t>
  </si>
  <si>
    <t>AOMj9nL9PNcIfFMutv081wgpQ0lRLk5ZU0U6TlNDLklRX0FTU0VUX1dSSVRFRE9XTl9DRi5GWTIwMTcBAAAArHUEAAMAAAAAAKfWKnT9PNcIiqcQtv081wgiQ0lRLk5ZU0U6TlNDLklRX1FVSUNLX1JBVElPLkZZMjAwNwEAAACsdQQAAgAAAAgwLjU4OTMyMgEIAAAABQAAAAExAQAAAAoxMzI1ODQ3MzkwAwAAAAMxNjACAAAABDQxMjEEAAAAATAHAAAACTkvMTgvMjAxOQgAAAAKMTIvMzEvMjAwNwkAAAABMGXu43H9PNcIJAZftv081wghQ0lRLlNFSEs6NjYuSVFfR0FJTl9BU1NFVFMuRlkyMDE3AQAAALdaDQADAAAAAACroP90/TzXCC9es7X9PNcIIENJUS5UU0U6OTAwNi5JUV9CVUlMRElOR1MuRlkyMDExAQAAALhsDQADAAAAAAD5AP56/TzXCIMupLT9PNcIIkNJUS5UU0U6OTAyNC5JUV9FQklUX01BUkdJTi5GWTIwMDkBAAAA+++kAQMAAAAAAOMj9nL9PNcIWG8ytv081wgpQ0lRLk5ZU0U6VU5QLklRX0lOVkVTVF9TRUNVUklUWV9DRi5GWTIwMDcBAAAAPrsEAAMAAAAAAPPXCXf9PNcIGzx5tf081wgqQ0lRLlRTRTo5MDA3LklRX0NVUlJFTlRfUE9SVF9MRUFTRVMuRlkyMDA4AQAAABVmDQADAAAAAABF+Q98/TzXCO0on7T9PNcIJUNJUS5UU0U6OTAwOC5JUV9EQVlTX1NBTEVTX09VVC5GWTIwMTQBAAAAvF4NAAIAAAAIMzAuNjAzNzkBCAAAAAUAAAABMQEAAAAKMTY4NzM0MzMzNwMAAAACNzkCAAAABDQw</t>
  </si>
  <si>
    <t>NDIEAAAAATAHAAAACTkvMTgvMjAxOQgAAAAJMy8zMS8yMDE0CQAAAAEwYZiRc/081wgJyRm2/TzXCCVDSVEuVFNFOjkwMDUuSVFfUFJPVl9CQURfREVCVFMuRlkyMDE0AQAAAHZcDQADAAAAAABfZxd6/TzXCD93wrT9PNcIIkNJUS5UU0U6OTAwOS5JUV9RVUlDS19SQVRJTy5GWTIwMTABAAAA4WUNAAIAAAAIMC4yMTgzMzQBCAAAAAUAAAABMQEAAAAKMTM4ODQxMjI0OAMAAAACNzkCAAAABDQxMjEEAAAAATAHAAAACTkvMTgvMjAxOQgAAAAJMy8zMS8yMDEwCQAAAAEwrA33cv081wjG3ju2/TzXCDpDSVEuVFNFOjkwMDkuSVFfQ1VTVE9NX0JFVEEuLTEwNFcuMjAxMi8wMy8zMS4uXlRPUElYLkpQWS5IAQAAAOFlDQACAAAAETAuNjEwNjgyNjQ1MDA2OTMzAP7q5pH9PNcINRdKtP081wg5Q0lRLlRTRTo5MDI0LklRX0NVU1RPTV9CRVRBLi0xMDRXLjIwMTIvMDMvMzEuLl5OMjI1LkpQWS5IAQAAAPvvpAEDAAAAAAAGr7iQ/TzXCCkXQ7T9PNcIKkNJUS5UU0U6OTAwNi5JUV9JTlRFUkVTVF9JTlZFU1RfSU5DLkZZMjAxNgEAAAC4bA0AAgAAAAM2OTgBCAAAAAUAAAABMQEAAAAKMTc5ODkzOTgyMgMAAAACNzkCAAAAAjY1BAAAAAEwBwAAAAk5LzE4LzIwMTkIAAAACTMvMzEvMjAxNgkAAAABMOgn/nr9PNcIm9rPtP081wgnQ0lRLlRTRTo5MDQ1LklRX0RBWVNfUEFZQUJMRV9PVVQuRlkyMDE1AQAAAERdDQACAAAA</t>
  </si>
  <si>
    <t>CTE2LjA5MTc1NQEIAAAABQAAAAExAQAAAAoxNzQzNTE5Mjk5AwAAAAI3OQIAAAAENDE4MwQAAAABMAcAAAAJOS8xOC8yMDE5CAAAAAkzLzMxLzIwMTUJAAAAATCrhK1y/TzXCDuAQbb9PNcIIUNJUS5UU0U6OTAwOS5JUV9DT01NT05fUkVQLkZZMjAwOAEAAADhZQ0AAwAAAAAAAP+SeP081wjXxPq0/TzXCCBDSVEuVFNFOjkwMDcuSVFfRElWRVNUX0NGLkZZMjAxMwEAAAAVZg0AAwAAAAAAKm4QfP081wjLgZS0/TzXCCRDSVEuVFNYOkNOUi5JUV9MVF9ERUJUX0VRVUlUWS5GWTIwMTUBAAAA/GIFAAIAAAAHNjAuMTAwMwEIAAAABQAAAAExAQAAAAoxODcyODI3MDE5AwAAAAIyNwIAAAAENDA4NQQAAAABMAcAAAAJOS8xOC8yMDE5CAAAAAoxMi8zMS8yMDE1CQAAAAEwa4s/cv081wgX4FC2/TzXCCZDSVEuVFNFOjkwMDguSVFfRklMSU5HX0NVUlJFTkNZLkZZMjAxMwEAAAC8Xg0AAwAAAANKUFkAbeE9fP081wh2B520/TzXCCZDSVEuVFNFOjkwMjQuSVFfTkVUX0RFQlRfRUJJVERBLkZZMjAxMAEAAAD776QBAwAAAAAA4yP2cv081wipECq2/TzXCBpDSVEuU0VISzo2Ni5JUV9HUFBFLkZZMjAxNgEAAAC3Wg0AAgAAAAYxNzE3NTgBCAAAAAUAAAABMQEAAAAKMTg4MjM4NTgwOQMAAAACNjQCAAAABDExNjkEAAAAATAHAAAACTkvMTgvMjAxOQgAAAAKMTIvMzEvMjAxNgkAAAABMKug/3T9PNcImpvHtf081wgbQ0lR</t>
  </si>
  <si>
    <t>LlRTRTo5MDAzLklRX0VCSVQuRlkyMDEzAQAAAGNvDQACAAAABTIwOTA3AQgAAAAFAAAAATEBAAAACjE2MjU5NzUzNDkDAAAAAjc5AgAAAAM0MDAEAAAAATAHAAAACTkvMTgvMjAxOQgAAAAJMy8zMS8yMDEzCQAAAAEwSu6Dd/081whSzEy1/TzXCBtDSVEuU0VISzo2Ni5JUV9DQVBFWC5GWTIwMTQBAAAAt1oNAAIAAAAGLTEwODYyAQgAAAAFAAAAATEBAAAACjE3ODU0MTY5NjYDAAAAAjY0AgAAAAQyMDIxBAAAAAEwBwAAAAk5LzE4LzIwMTkIAAAACjEyLzMxLzIwMTQJAAAAATCqef90/TzXCNgKw7X9PNcIH0NJUS5UU0U6OTAwNy5JUV9EQV9TVVBQTC5GWTIwMTgBAAAAFWYNAAIAAAAENDY3MwEIAAAABQAAAAExAQAAAAoxODk1MDAyMDIzAwAAAAI3OQIAAAACNDEEAAAAATAHAAAACTkvMTgvMjAxOQgAAAAJMy8zMS8yMDE4CQAAAAEwGfZJe/081wjwPt20/TzXCCFDSVEuVFNFOjkwMDkuSVFfVE9UQUxfTElBQi5GWTIwMTkBAAAA4WUNAAIAAAAGNDUwMTI2AQgAAAAFAAAAATEBAAAACjE5NzAwNTEzNDUDAAAAAjc5AgAAAAQxMjc2BAAAAAEwBwAAAAk5LzE4LzIwMTkIAAAACTMvMzEvMjAxOQkAAAABMNhLk3j9PNcIVDA+tf081wgiQ0lRLlRTRTo5MDA5LklRX0RBX1NVUFBMX0NGLkZZMjAxMgEAAADhZQ0AAgAAAAUyMjY1NAEIAAAABQAAAAExAQAAAAoxNTU1NzA0NDg3AwAAAAI3OQIAAAAEMjE3MQQAAAAB</t>
  </si>
  <si>
    <t>MAcAAAAJOS8xOC8yMDE5CAAAAAkzLzMxLzIwMTIJAAAAATDCcpN4/TzXCJQ/FbX9PNcILENJUS5UU0U6OTAwNS5JUV9ERUJUX0VRVUlWX09QRVJfTEVBU0UuRlkyMDA5AQAAAHZcDQADAAAAAAChpBZ6/TzXCBuu0bT9PNcIHkNJUS5TRUhLOjY2LklRX0FSX1RVUk5TLkZZMjAwOQEAAAC3Wg0AAgAAAAgxLjc3NTk4MgEIAAAABQAAAAExAQAAAAoxNDM5OTg0OTQxAwAAAAI2NAIAAAAENDAwMQQAAAABMAcAAAAJOS8xOC8yMDE5CAAAAAoxMi8zMS8yMDA5CQAAAAEwX7I/cv081wjiSFy2/TzXCBlDSVEuVFNFOjkwNDUuSVFfTkkuRlkyMDA4AQAAAERdDQACAAAABDgzMzYBCAAAAAUAAAABMQEAAAAKMTA2NzYxMjU4NAMAAAACNzkCAAAAAjE1BAAAAAEwBwAAAAk5LzE4LzIwMTkIAAAACTMvMzEvMjAwOAkAAAABMMJyk3j9PNcIVn4+tf081wgZQ0lRLlRTRTo5MDAzLklRX0FSLkZZMjAxOAEAAABjbw0AAgAAAAUxMDkzMQEIAAAABQAAAAExAQAAAAoxODk1MTgzOTIwAwAAAAI3OQIAAAAEMTAyMQQAAAABMAcAAAAJOS8xOC8yMDE5CAAAAAkzLzMxLzIwMTgJAAAAATAUYwl3/TzXCPvXgLX9PNcIKENJUS5TRUhLOjY2LklRX0FTU0VUX1dSSVRFRE9XTl9DRi5GWTIwMTMBAAAAt1oNAAMAAAAAAM0FKXX9PNcIffrPtf081wgrQ0lRLlRTRTo5MDA3LklRX01JTk9SSVRZX0lOVEVSRVNUX0NGLkZZMjAxNQEAAAAVZg0A</t>
  </si>
  <si>
    <t>AwAAAAAAOoFJe/081wjr9qm0/TzXCCtDSVEuTllTRTpOU0MuSVFfTklfQVZBSUxfRVhDTF9NQVJHSU4uRlkyMDE0AQAAAKx1BAACAAAABzE3LjE1NDEBCAAAAAUAAAABMQEAAAAKMTgyNjUyNjg1MAMAAAADMTYwAgAAAAQ0MTgyBAAAAAEwBwAAAAk5LzE4LzIwMTkIAAAACjEyLzMxLzIwMTQJAAAAATBjFeRx/TzXCAJ7X7b9PNcIGUNJUS5UU0U6OTAwNi5JUV9HUC5GWTIwMTABAAAAuGwNAAIAAAAFNTU0MDcBCAAAAAUAAAABMQEAAAAKMTM5Mzg3NzA0NgMAAAACNzkCAAAAAjEwBAAAAAEwBwAAAAk5LzE4LzIwMTkIAAAACTMvMzEvMjAxMAkAAAABMP3Z/Xr9PNcIkJ3etP081wgZQ0lRLlRTRTo5MDAzLklRX0dXLkZZMjAwOAEAAABjbw0AAgAAAAM2NjABCAAAAAUAAAABMQEAAAAKMTA4MDI2NTMxNAMAAAACNzkCAAAABDExNzEEAAAAATAHAAAACTkvMTgvMjAxOQgAAAAJMy8zMS8yMDA4CQAAAAEwyk2Fd/081wgZIGC1/TzXCClDSVEuVFNFOjkwMDkuSVFfVE9UQUxfREVCVF9DQVBJVEFMLkZZMjAxMQEAAADhZQ0AAgAAAAc2NS45MjA0AQgAAAAFAAAAATEBAAAACjE0NjI3MTIzNjEDAAAAAjc5AgAAAAQ0MTg2BAAAAAEwBwAAAAk5LzE4LzIwMTkIAAAACTMvMzEvMjAxMQkAAAABMKE093L9PNcIUeQ5tv081wgpQ0lRLk5ZU0U6VU5QLklRX0RFQlRfRVFVSVZfTkVUX1BCTy5GWTIwMTABAAAAPrsEAAIAAAAD</t>
  </si>
  <si>
    <t>MzU1AQgAAAAFAAAAATEBAAAACjE1ODY4NDkzOTEDAAAAAzE2MAIAAAAFMjE2NzkEAAAAATAHAAAACTkvMTgvMjAxOQgAAAAKMTIvMzEvMjAxMAkAAAABMKYQc3b9PNcIRViLtf081wglQ0lRLlRTRTo5MDAzLklRX0xUX0RFQlRfUkVQQUlELkZZMjAwOAEAAABjbw0AAgAAAAYtNDQ5MDIBCAAAAAUAAAABMQEAAAAKMTA4MDI2NTMxNAMAAAACNzkCAAAABDIwMzYEAAAAATAHAAAACTkvMTgvMjAxOQgAAAAJMy8zMS8yMDA4CQAAAAEweyuDd/081wijzGi1/TzXCCFDSVEuVFNFOjkwMDYuSVFfVE9UQUxfREVCVC5GWTIwMTMBAAAAuGwNAAIAAAAGNTE4OTk0AQgAAAAFAAAAATEBAAAACjE2MjU5NzUzMzkDAAAAAjc5AgAAAAQ0MTczBAAAAAEwBwAAAAk5LzE4LzIwMTkIAAAACTMvMzEvMjAxMwkAAAABMOFO/nr9PNcIudW1tP081wggQ0lRLlRTRTo5MDAzLklRX0JVSUxESU5HUy5GWTIwMTQBAAAAY28NAAMAAAAAAFA9hHf9PNcIBsdqtf081wgZQ0lRLlRTRTo5MDA4LklRX0FSLkZZMjAxNgEAAAC8Xg0AAgAAAAUzNDQyOAEIAAAABQAAAAExAQAAAAoxNzk4ODk1MDQ5AwAAAAI3OQIAAAAEMTAyMQQAAAABMAcAAAAJOS8xOC8yMDE5CAAAAAkzLzMxLzIwMTYJAAAAATBF+Q98/TzXCOG+d7T9PNcIGUNJUS5UU0U6OTA0NS5JUV9HUC5GWTIwMTgBAAAARF0NAAIAAAAFNzM0OTYBCAAAAAUAAAABMQEAAAAKMTg5Mzgw</t>
  </si>
  <si>
    <t>NjAyMgMAAAACNzkCAAAAAjEwBAAAAAEwBwAAAAk5LzE4LzIwMTkIAAAACTMvMzEvMjAxOAkAAAABMAomhXf9PNcIuG1Stf081wgmQ0lRLlRTRTo5MDA4LklRX0NBU0hfQUNRVUlSRV9DRi5GWTIwMTgBAAAAvF4NAAMAAAAAACxHEHz9PNcILNWLtP081wghQ0lRLlRTRTo5MDA5LklRX1NHQV9NQVJHSU4uRlkyMDE5AQAAAOFlDQACAAAABzE0LjAwNDgBCAAAAAUAAAABMQEAAAAKMTk3MDA1MTM0NQMAAAACNzkCAAAABDQzNzUEAAAAATAHAAAACTkvMTgvMjAxOQgAAAAJMy8zMS8yMDE5CQAAAAEw212tcv081whh5EC2/TzXCCVDSVEuVFNFOjkwMDUuSVFfT1RIRVJfT1BFUl9BQ1QuRlkyMDE3AQAAAHZcDQACAAAABi0yOTQwNQEIAAAABQAAAAExAQAAAAoxODQ4ODc5NjU0AwAAAAI3OQIAAAAEMjA0NwQAAAABMAcAAAAJOS8xOC8yMDE5CAAAAAkzLzMxLzIwMTcJAAAAATB9/rB5/TzXCEKY9bT9PNcIG0NJUS5UU0U6OTAyNC5JUV9MQU5ELkZZMjAwOAEAAAD776QBAwAAAAAAG6uref081wj3qPa0/TzXCCNDSVEuMC5JUV9PVEhFUl9GSU5BTkNFX0FDVF9TVVBQTC5GWQUAAAAAAAAACAAAABUoSW52YWxpZCBUaW1lIFBlcmlvZCkJYSp0/TzXCCMyM7b9PNcIK0NJUS5UU0U6OTAwOC5JUV9OSV9BVkFJTF9FWENMX01BUkdJTi5GWTIwMTUBAAAAvF4NAAIAAAAFNC4yMjcBCAAAAAUAAAABMQEAAAAKMTc0NTM3ODYx</t>
  </si>
  <si>
    <t>MQMAAAACNzkCAAAABDQxODIEAAAAATAHAAAACTkvMTgvMjAxOQgAAAAJMy8zMS8yMDE1CQAAAAEwYZiRc/081wgHpzO2/TzXCCZDSVEuVFNFOjkwMDcuSVFfRUZGRUNUX1RBWF9SQVRFLkZZMjAwOQEAAAAVZg0AAgAAAAc0Ny40NTk1AQgAAAAFAAAAATEBAAAACjEzODY3MjM4MTkDAAAAAjc5AgAAAAQ0Mzc2BAAAAAEwBwAAAAk5LzE4LzIwMTkIAAAACTMvMzEvMjAwOQkAAAABMEX5D3z9PNcIjZJ5tP081wgjQ0lRLlRTRTo5MDI0LklRX09USEVSX0VRVUlUWS5GWTIwMTMBAAAA+++kAQIAAAAFMjQ3NDABCAAAAAUAAAABMQEAAAAKMTY3ODE4NzM1NQMAAAACNzkCAAAABDEwMjgEAAAAATAHAAAACTkvMTgvMjAxOQgAAAAJMy8zMS8yMDEzCQAAAAEw25Osef081wjJ9u+0/TzXCCdDSVEuVFNFOjkwMDguSVFfTkVUX0lOVEVSRVNUX0VYUC5GWTIwMTkBAAAAvF4NAAIAAAAFLTIwNjQBCAAAAAUAAAABMQEAAAAKMTk3MDA1MTQ3NAMAAAACNzkCAAAAAzM2OAQAAAABMAcAAAAJOS8xOC8yMDE5CAAAAAkzLzMxLzIwMTkJAAAAATAsRxB8/TzXCGo5krT9PNcIJkNJUS5OWVNFOlVOUC5JUV9ORVRfREVCVF9JU1NVRUQuRlkyMDE2AQAAAD67BAACAAAAAzc3OQEIAAAABQAAAAExAQAAAAoxOTQ0MjE2MDA4AwAAAAMxNjACAAAABDIwMDMEAAAAATAHAAAACTkvMTgvMjAxOQgAAAAKMTIvMzEvMjAxNgkAAAABMIxdeXb9</t>
  </si>
  <si>
    <t>PNcIq6CNtf081wguQ0lRLlRTRTo5MDI0LklRX01JTk9SSVRZX0lOVEVSRVNUX1RPVEFMLkZZMjAxMQEAAAD776QBAwAAAAAA60Wsef081wjJ1RC1/TzXCBlDSVEuTllTRTpOU0MuSVFfQVIuRlkyMDEzAQAAAKx1BAACAAAABDEwMjQBCAAAAAUAAAABMQEAAAAKMTc3NTE5MzU4OAMAAAADMTYwAgAAAAQxMDIxBAAAAAEwBwAAAAk5LzE4LzIwMTkIAAAACjEyLzMxLzIwMTMJAAAAATCYiIR0/TzXCNtC4LX9PNcIJkNJUS5UU0U6OTAwNy5JUV9QRVJJT0RMRU5HVEhfSVMuRlkyMDE2AQAAABVmDQABAAAAAjEyAC+oSXv9PNcInjPMtP081wgeQ0lRLlRTRTo5MDA5LklRX1BFTlNJT04uRlkyMDE4AQAAAOFlDQACAAAABTMxNDM0AQgAAAAFAAAAATEBAAAACjE4OTUwMDIxMjADAAAAAjc5AgAAAAQxMjEzBAAAAAEwBwAAAAk5LzE4LzIwMTkIAAAACTMvMzEvMjAxOAkAAAABMO4lk3j9PNcIKyVCtf081wgdQ0lRLk5ZU0U6VU5QLklRX1JEX0VYUC5GWTIwMDcBAAAAPrsEAAMAAAAAAP2wCXf9PNcIJhV5tf081wgmQ0lRLlRTRTo5MDA3LklRX0VGRkVDVF9UQVhfUkFURS5GWTIwMTcBAAAAFWYNAAIAAAAHMzMuNDMyMwEIAAAABQAAAAExAQAAAAoxODQ4ODc5NTQzAwAAAAI3OQIAAAAENDM3NgQAAAABMAcAAAAJOS8xOC8yMDE5CAAAAAkzLzMxLzIwMTcJAAAAATAlz0l7/TzXCPP8w7T9PNcII0NJUS5OWVNFOlVOUC5J</t>
  </si>
  <si>
    <t>UV9PVEhFUl9FUVVJVFkuRlkyMDE2AQAAAD67BAACAAAABS0xMjcyAQgAAAAFAAAAATEBAAAACjE5NDQyMTYwMDgDAAAAAzE2MAIAAAAEMTAyOAQAAAABMAcAAAAJOS8xOC8yMDE5CAAAAAoxMi8zMS8yMDE2CQAAAAEwjF15dv081wjyaJq1/TzXCChDSVEuVFNFOjkwNDUuSVFfVE9UQUxfTElBQl9FUVVJVFkuRlkyMDA4AQAAAERdDQACAAAABjU3MTMwMwEIAAAABQAAAAExAQAAAAoxMDY3NjEyNTg0AwAAAAI3OQIAAAAEMTAxMwQAAAABMAcAAAAJOS8xOC8yMDE5CAAAAAkzLzMxLzIwMDgJAAAAATDCcpN4/TzXCJEqMrX9PNcIJUNJUS5UU0U6OTAwNi5JUV9EQVlTX1NBTEVTX09VVC5GWTIwMTUBAAAAuGwNAAIAAAAIMTcuMTAzMTcBCAAAAAUAAAABMQEAAAAKMTc0NTkxNjQ5MwMAAAACNzkCAAAABDQwNDIEAAAAATAHAAAACTkvMTgvMjAxOQgAAAAJMy8zMS8yMDE1CQAAAAEwNTc7c/081wiGejW2/TzXCCZDSVEuVFNFOjkwMDUuSVFfTE9BTlNfUkVDRUlWX0xULkZZMjAxMwEAAAB2XA0AAwAAAAAAZ0AXev081wj81Mq0/TzXCA5DSVEuMC5JUV9SRS5GWQUAAAAAAAAACAAAABUoSW52YWxpZCBUaW1lIFBlcmlvZCkJYSp0/TzXCDILM7b9PNcIIkNJUS5UU1g6Q05SLklRX0VCSVRBX01BUkdJTi5GWTIwMTgBAAAA/GIFAAIAAAAHNDAuNjUzNQEIAAAABQAAAAExAQAAAAoxOTQzNTI1MDk4AwAAAAIyNwIAAAAE</t>
  </si>
  <si>
    <t>NDQxOQQAAAABMAcAAAAJOS8xOC8yMDE5CAAAAAoxMi8zMS8yMDE4CQAAAAEwa4s/cv081wj472a2/TzXCB1DSVEuTllTRTpVTlAuSVFfUkRfRVhQLkZZMjAxNQEAAAA+uwQAAwAAAAAAmjZ5dv081wh9q3u1/TzXCDBDSVEuVFNFOjkwMDYuSVFfVE9UQUxfT1VUU1RBTkRJTkdfQlNfREFURS5GWTIwMTIBAAAAuGwNAAIAAAAKMjc1LjY2ODA2OAEEAAAABQAAAAE1AQAAAAoxNTU2MjAwNjEyAgAAAAUyNDE1MgYAAAABMOgn/nr9PNcIbnyktP081wgjQ0lRLlRTRTo5MDA1LklRX0JBU0lDX1dFSUdIVC5GWTIwMTMBAAAAdlwNAAIAAAAHNjI3LjQ1NwBnQBd6/TzXCLsM07T9PNcIJUNJUS5UU0U6OTAyNC5JUV9EQVlTX1NBTEVTX09VVC5GWTIwMTgBAAAA+++kAQIAAAAJMzUuODQ5MjA1AQgAAAAFAAAAATEBAAAACjE4OTQwODQ2NjEDAAAAAjc5AgAAAAQ0MDQyBAAAAAEwBwAAAAk5LzE4LzIwMTkIAAAACTMvMzEvMjAxOAkAAAABMMxx9nL9PNcIBU43tv081wgaQ0lRLk5ZU0U6VU5QLklRX1JFVi5GWTIwMTcBAAAAPrsEAAIAAAAFMTk4MzcBCAAAAAUAAAABMQEAAAAKMTk0NDIxNjA1NgMAAAADMTYwAgAAAAMxMTIEAAAAATAHAAAACTkvMTgvMjAxOQgAAAAKMTIvMzEvMjAxNwkAAAABMIxdeXb9PNcIL/+Vtf081wg0Q0lRLk5ZU0U6VU5QLklRX1RPVEFMX09VVFNUQU5ESU5HX0ZJTElOR19EQVRFLkZZMjAxNAEA</t>
  </si>
  <si>
    <t>AAA+uwQAAgAAAAo4ODEuMjg0MDI5AQQAAAAFAAAAATUBAAAACjE4MjYzNzY0NTkCAAAABTI0MTUzBgAAAAEwuA95dv081wjTMG+1/TzXCClDSVEuU0VISzo2Ni5JUV9URVZfRUJJVERBLjIwMDAuMjAxOC8wMy8zMQEAAAC3Wg0AAgAAAAgxNC42NjY4NgEHAAAABQAAAAExAQAAAAoxODc3NDUzNzAzAwAAAAEwAgAAAAYxMDAwMzAEAAAAATAHAAAACTMvMjkvMjAxOAgAAAAJMy8yOS8yMDE4wbQBkf081wiZrVO0/TzXCBxDSVEuVFNFOjkwMDcuSVFfREFfQ0YuRlkyMDE5AQAAABVmDQACAAAABTQ3MDA5AQgAAAAFAAAAATEBAAAACjE5NzAwNTE0NzkDAAAAAjc5AgAAAAQyMTYwBAAAAAEwBwAAAAk5LzE4LzIwMTkIAAAACTMvMzEvMjAxOQkAAAABMABESnv9PNcIxr/EtP081wgmQ0lRLlRTRTo5MDA1LklRX0VGRkVDVF9UQVhfUkFURS5GWTIwMDkBAAAAdlwNAAIAAAAHNzAuMjU3OQEIAAAABQAAAAExAQAAAAoxMzg2OTM0NDkyAwAAAAI3OQIAAAAENDM3NgQAAAABMAcAAAAJOS8xOC8yMDE5CAAAAAkzLzMxLzIwMDkJAAAAATCmfRZ6/TzXCGhPybT9PNcIJUNJUS5UU0U6OTAwOS5JUV9MVF9ERUJUX0VRVUlUWS5GWTIwMDgBAAAA4WUNAAIAAAAIMjE4LjU0MzQBCAAAAAUAAAABMQEAAAAKMTA2NTU1NTQxMgMAAAACNzkCAAAABDQwODUEAAAAATAHAAAACTkvMTgvMjAxOQgAAAAJMy8zMS8yMDA4CQAAAAEwwpj2</t>
  </si>
  <si>
    <t>cv081whwZES2/TzXCChDSVEuVFNFOjkwMDMuSVFfVE9UQUxfREVCVF9JU1NVRUQuRlkyMDEyAQAAAGNvDQACAAAABTU2OTA4AQgAAAAFAAAAATEBAAAACjE1NTYyMDA2MDkDAAAAAjc5AgAAAAQyMTYxBAAAAAEwBwAAAAk5LzE4LzIwMTkIAAAACTMvMzEvMjAxMgkAAAABMErug3f9PNcI20ZZtf081wghQ0lRLk5ZU0U6TlNDLklRX0NBU0hfRklOQU4uRlkyMDE4AQAAAKx1BAACAAAABS0yMzEyAQgAAAAFAAAAATEBAAAACjE5NDQyMDA5OTcDAAAAAzE2MAIAAAAEMjAwNAQAAAABMAcAAAAJOS8xOC8yMDE5CAAAAAoxMi8zMS8yMDE4CQAAAAEwo/0qdP081wit+vK1/TzXCCVDSVEuVFNFOjkwMDcuSVFfQ0FTSF9TVF9JTlZFU1QuRlkyMDExAQAAABVmDQACAAAABTIyOTgxAQgAAAAFAAAAATEBAAAACjE0NjI3MTI1NjUDAAAAAjc5AgAAAAQxMDAyBAAAAAEwBwAAAAk5LzE4LzIwMTkIAAAACTMvMzEvMjAxMQkAAAABMCxHEHz9PNcIU9WZtP081wgrQ0lRLlNFSEs6NjYuSVFfREVCVF9FUVVJVl9PUEVSX0xFQVNFLkZZMjAxNQEAAAC3Wg0AAgAAAAQ3OTg0AQgAAAAFAAAAATEBAAAACjE4MzUyODg4ODIDAAAAAjY0AgAAAAUyMTY3MQQAAAABMAcAAAAJOS8xOC8yMDE5CAAAAAoxMi8zMS8yMDE1CQAAAAEwqnn/dP081wg/6bK1/TzXCChDSVEuTllTRTpVTlAuSVFfRUFSTklOR19DT19NQVJHSU4uRlkyMDE3AQAA</t>
  </si>
  <si>
    <t>AD67BAACAAAABzUwLjQzMzEBCAAAAAUAAAABMQEAAAAKMTk0NDIxNjA1NgMAAAADMTYwAgAAAAQ0MTgxBAAAAAEwBwAAAAk5LzE4LzIwMTkIAAAACjEyLzMxLzIwMTcJAAAAATCRFj9y/TzXCNnTTbb9PNcIIUNJUS5UU0U6OTA0NS5JUV9ORVRfQ0hBTkdFLkZZMjAxOQEAAABEXQ0AAgAAAAQxMDc2AQgAAAAFAAAAATEBAAAACjE5Njg5OTc5OTgDAAAAAjc5AgAAAAQyMDkzBAAAAAEwBwAAAAk5LzE4LzIwMTkIAAAACTMvMzEvMjAxOQkAAAABMMpNhXf9PNcIw/hKtf081wgoQ0lRLlRTRTo5MDA2LklRX0NVUlJFTlRfUE9SVF9ERUJULkZZMjAxNwEAAAC4bA0AAwAAAAAA4U7+ev081wjWM+G0/TzXCB9DSVEuTllTRTpOU0MuSVFfVE9UQUxfQ0EuRlkyMDEzAQAAAKx1BAACAAAABDMwNzUBCAAAAAUAAAABMQEAAAAKMTc3NTE5MzU4OAMAAAADMTYwAgAAAAQxMDA4BAAAAAEwBwAAAAk5LzE4LzIwMTkIAAAACjEyLzMxLzIwMTMJAAAAATCYiIR0/TzXCHAA3LX9PNcIJUNJUS5TRUhLOjY2LklRX0FTU0VUX1dSSVRFRE9XTi5GWTIwMTYBAAAAt1oNAAIAAAADODA4AQgAAAAFAAAAATEBAAAACjE4ODIzODU4MDkDAAAAAjY0AgAAAAIzMgQAAAABMAcAAAAJOS8xOC8yMDE5CAAAAAoxMi8zMS8yMDE2CQAAAAEwq6D/dP081wgeBbe1/TzXCB9DSVEuVFNFOjkwMDYuSVFfREFfU1VQUEwuRlkyMDE0AQAAALhsDQACAAAA</t>
  </si>
  <si>
    <t>BDI4NzcBCAAAAAUAAAABMQEAAAAKMTY4NzM0MzEyMgMAAAACNzkCAAAAAjQxBAAAAAEwBwAAAAk5LzE4LzIwMTkIAAAACTMvMzEvMjAxNAkAAAABMOFO/nr9PNcIMPzftP081wguQ0lRLlRTRTo5MDA3LklRX01JTk9SSVRZX0lOVEVSRVNUX1RPVEFMLkZZMjAxNwEAAAAVZg0AAgAAAAQ0NDQwAQgAAAAFAAAAATEBAAAACjE4NDg4Nzk1NDMDAAAAAjc5AgAAAAQxMzEyBAAAAAEwBwAAAAk5LzE4LzIwMTkIAAAACTMvMzEvMjAxNwkAAAABMCXPSXv9PNcIahiztP081wgiQ0lRLk5ZU0U6TlNDLklRX0dBSU5fQVNTRVRTLkZZMjAxNQEAAACsdQQAAgAAAAI1NQEIAAAABQAAAAExAQAAAAoxODczMTAxMjUwAwAAAAMxNjACAAAAAjU2BAAAAAEwBwAAAAk5LzE4LzIwMTkIAAAACjEyLzMxLzIwMTUJAAAAATD7hyp0/TzXCEZk1LX9PNcIJENJUS5UU1g6Q05SLklRX0xUX0RFQlRfUkVQQUlELkZZMjAxMgEAAAD8YgUAAgAAAAMtNTgBCAAAAAUAAAABMQEAAAAKMTcxNzMxNTc4MwMAAAACMjcCAAAABDIwMzYEAAAAATAHAAAACTkvMTgvMjAxOQgAAAAKMTIvMzEvMjAxMgkAAAABMGpmDnb9PNcI2aultf081wgzQ0lRLlRTRTo5MDA5LklRX0NIQU5HRV9PVEhFUl9ORVRfT1BFUl9BU1NFVFMuRlkyMDA5AQAAAOFlDQACAAAABS0xODQyAQgAAAAFAAAAATEBAAAACjEzODg0MTEzNDIDAAAAAjc5AgAAAAQyMDQ1BAAAAAEw</t>
  </si>
  <si>
    <t>BwAAAAk5LzE4LzIwMTkIAAAACTMvMzEvMjAwOQkAAAABMO4lk3j9PNcIKtALtf081wgoQ0lRLk5ZU0U6TlNDLklRX1RPVEFMX0RJVl9QQUlEX0NGLkZZMjAxNQEAAACsdQQAAgAAAAQtNzEzAQgAAAAFAAAAATEBAAAACjE4NzMxMDEyNTADAAAAAzE2MAIAAAAEMjAyMgQAAAABMAcAAAAJOS8xOC8yMDE5CAAAAAoxMi8zMS8yMDE1CQAAAAEw6q4qdP081wiZgO21/TzXCCJDSVEuVFNFOjkwMDguSVFfREFfU1VQUExfQ0YuRlkyMDExAQAAALxeDQACAAAABTM1MDM2AQgAAAAFAAAAATEBAAAACjE0NjI3MTI0MjIDAAAAAjc5AgAAAAQyMTcxBAAAAAEwBwAAAAk5LzE4LzIwMTkIAAAACTMvMzEvMjAxMQkAAAABMIWTPXz9PNcImCiDtP081wgfQ0lRLlRTRTo5MDAzLklRX0VCVF9FWENMLkZZMjAxOQEAAABjbw0AAgAAAAUyOTU5NQEIAAAABQAAAAExAQAAAAoxOTcwMjEzMDQ4AwAAAAI3OQIAAAABNAQAAAABMAcAAAAJOS8xOC8yMDE5CAAAAAkzLzMxLzIwMTkJAAAAATAHigl3/TzXCDjHeLX9PNcILUNJUS5UU0U6OTAwNS5JUV9ERUZfVEFYX0FTU0VUU19DVVJSRU5ULkZZMjAxNwEAAAB2XA0AAgAAAAQ3ODE0AQgAAAAFAAAAATEBAAAACjE4NDg4Nzk2NTQDAAAAAjc5AgAAAAQxMTE3BAAAAAEwBwAAAAk5LzE4LzIwMTkIAAAACTMvMzEvMjAxNwkAAAABMH3+sHn9PNcIEBMXtf081wgtQ0lRLlRTWDpDTlIuSVFf</t>
  </si>
  <si>
    <t>TUlOT1JJVFlfSU5URVJFU1RfVE9UQUwuRlkyMDEzAQAAAPxiBQADAAAAAABhjQ52/TzXCB6bnbX9PNcIJkNJUS5UU0U6OTAwOS5JUV9QRVJJT0RMRU5HVEhfSVMuRlkyMDEwAQAAAOFlDQABAAAAAjEyANhLk3j9PNcIK/HqtP081wgmQ0lRLk5ZU0U6VU5QLklRX0NBU0hfQUNRVUlSRV9DRi5GWTIwMTMBAAAAPrsEAAMAAAAAAIdec3b9PNcI+eJutf081wgnQ0lRLlRTRTo5MDA3LklRX0VCSVREQV9DQVBFWF9JTlQuRlkyMDEwAQAAABVmDQADAAAAAk5NAQgAAAAFAAAAATEBAAAACjEzODY3MjQ0ODIDAAAAAjc5AgAAAAQ0MTkxBAAAAAEwBwAAAAk5LzE4LzIwMTkIAAAACTMvMzEvMjAxMAkAAAABMGvDOnP9PNcIBQAwtv081wglQ0lRLlRTRTo5MDA1LklRX09USEVSX09QRVJfQUNULkZZMjAxMQEAAAB2XA0AAgAAAAYtMTM3OTkBCAAAAAUAAAABMQEAAAAKMTQ2MjcxMjUzNwMAAAACNzkCAAAABDIwNDcEAAAAATAHAAAACTkvMTgvMjAxOQgAAAAJMy8zMS8yMDExCQAAAAEwf/IWev081whFVeO0/TzXCCNDSVEuVFNFOjkwMDYuSVFfVE9UQUxfUkVDRUlWLkZZMjAxNgEAAAC4bA0AAgAAAAUxNjE2NQEIAAAABQAAAAExAQAAAAoxNzk4OTM5ODIyAwAAAAI3OQIAAAAEMTAwMQQAAAABMAcAAAAJOS8xOC8yMDE5CAAAAAkzLzMxLzIwMTYJAAAAATDoJ/56/TzXCNISrrT9PNcIKENJUS5UU0U6OTAwNS5JUV9NSU5P</t>
  </si>
  <si>
    <t>UklUWV9JTlRFUkVTVC5GWTIwMTIBAAAAdlwNAAIAAAAFMTA4NzcBCAAAAAUAAAABMQEAAAAKMTU1NTcwNDU4NAMAAAACNzkCAAAABDEwNTIEAAAAATAHAAAACTkvMTgvMjAxOQgAAAAJMy8zMS8yMDEyCQAAAAEwcxkXev081whOmKi0/TzXCClDSVEuVFNFOjkwMDYuSVFfSU5WRVNUX1NFQ1VSSVRZX0NGLkZZMjAxMQEAAAC4bA0AAgAAAAMtODkBCAAAAAUAAAABMQEAAAAKMTQ2MjcxMjUxMAMAAAACNzkCAAAABDIwMjcEAAAAATAHAAAACTkvMTgvMjAxOQgAAAAJMy8zMS8yMDExCQAAAAEw+QD+ev081wi7s9a0/TzXCCNDSVEuVFNFOjkwMjQuSVFfT1RIRVJfRVFVSVRZLkZZMjAxNQEAAAD776QBAgAAAAYxMDM4MzYBCAAAAAUAAAABMQEAAAAKMTc0NDk0NjM0NAMAAAACNzkCAAAABDEwMjgEAAAAATAHAAAACTkvMTgvMjAxOQgAAAAJMy8zMS8yMDE1CQAAAAEwBpQLef081wiUufC0/TzXCChDSVEuVFNFOjkwMDguSVFfVE9UQUxfREVCVF9FQklUREEuRlkyMDA5AQAAALxeDQACAAAACDQuMjE2MjUzAQgAAAAFAAAAATEBAAAACjEzODI2NjEzNTADAAAAAjc5AgAAAAQ0MTkyBAAAAAEwBwAAAAk5LzE4LzIwMTkIAAAACTMvMzEvMjAwOQkAAAABMDVxkXP9PNcIGFkztv081wgfQ0lRLlRTRTo5MDA1LklRX1RSRUFTVVJZLkZZMjAxOQEAAAB2XA0AAgAAAAYtMjg1MDYBCAAAAAUAAAABMQEAAAAKMTk3MDA1MTU0</t>
  </si>
  <si>
    <t>MwMAAAACNzkCAAAABDEyNDgEAAAAATAHAAAACTkvMTgvMjAxOQgAAAAJMy8zMS8yMDE5CQAAAAEwbSWxef081wh2GAe1/TzXCCVDSVEuVFNFOjkwMDYuSVFfTFRfREVCVF9JU1NVRUQuRlkyMDE5AQAAALhsDQACAAAABTMxNDU3AQgAAAAFAAAAATEBAAAACjE5NzAwNTE1NDgDAAAAAjc5AgAAAAQyMDM0BAAAAAEwBwAAAAk5LzE4LzIwMTkIAAAACTMvMzEvMjAxOQkAAAABML6c/nr9PNcIRhLRtP081wgjQ0lRLlRTWDpDTlIuSVFfQ09NTU9OX0lTU1VFRC5GWTIwMTEBAAAA/GIFAAIAAAACNjgBCAAAAAUAAAABMQEAAAAKMTY1NjMyNzYwNwMAAAACMjcCAAAABDIxNjkEAAAAATAHAAAACTkvMTgvMjAxOQgAAAAKMTIvMzEvMjAxMQkAAAABMGpmDnb9PNcI+F2ltf081wgoQ0lRLlRTRTo5MDI0LklRX0NVUlJFTlRfUE9SVF9ERUJULkZZMjAxNwEAAAD776QBAwAAAAAA+LoLef081wgrjfm0/TzXCClDSVEuTllTRTpVTlAuSVFfVE9UQUxfREVCVF9DQVBJVEFMLkZZMjAxMAEAAAA+uwQAAgAAAAczNC4yMjMyAQgAAAAFAAAAATEBAAAACjE1ODY4NDkzOTEDAAAAAzE2MAIAAAAENDE4NgQAAAABMAcAAAAJOS8xOC8yMDE5CAAAAAoxMi8zMS8yMDEwCQAAAAEwnO8+cv081wiFZEu2/TzXCCFDSVEuTllTRTpVTlAuSVFfQ09NTU9OX1JFUC5GWTIwMTgBAAAAPrsEAAIAAAAFLTgyMjUBCAAAAAUAAAABMQEAAAAKMTk0</t>
  </si>
  <si>
    <t>NDIxNjAzNAMAAAADMTYwAgAAAAQyMTY0BAAAAAEwBwAAAAk5LzE4LzIwMTkIAAAACjEyLzMxLzIwMTgJAAAAATCBhHl2/TzXCG9jjrX9PNcIGUNJUS5UU0U6OTAwNy5JUV9HUC5GWTIwMTcBAAAAFWYNAAIAAAAGMTM3MDI4AQgAAAAFAAAAATEBAAAACjE4NDg4Nzk1NDMDAAAAAjc5AgAAAAIxMAQAAAABMAcAAAAJOS8xOC8yMDE5CAAAAAkzLzMxLzIwMTcJAAAAATAvqEl7/TzXCFspu7T9PNcIKUNJUS5OWVNFOk5TQy5JUV9ERUJUX0VRVUlWX05FVF9QQk8uRlkyMDA3AQAAAKx1BAACAAAABC0zMTkBCAAAAAUAAAABMQEAAAAKMTMyNTg0NzM5MAMAAAADMTYwAgAAAAUyMTY3OQQAAAABMAcAAAAJOS8xOC8yMDE5CAAAAAoxMi8zMS8yMDA3CQAAAAEwle7/dP081wjUENa1/TzXCCVDSVEuVFNFOjkwMDUuSVFfRElMVVRfRVBTX0lOQ0wuRlkyMDE0AQAAAHZcDQACAAAACDg5LjkyNTE2AQgAAAAFAAAAATEBAAAACjE2ODczNDMwNTUDAAAAAjc5AgAAAAE4BAAAAAEwBwAAAAk5LzE4LzIwMTkIAAAACTMvMzEvMjAxNAkAAAABMF9nF3r9PNcIKA2ptP081wgbQ0lRLk5ZU0U6TlNDLklRX0dQUEUuRlkyMDA5AQAAAKx1BAACAAAABTMxNDM2AQgAAAAFAAAAATEBAAAACjE1MDk2ODM5MDQDAAAAAzE2MAIAAAAEMTE2OQQAAAABMAcAAAAJOS8xOC8yMDE5CAAAAAoxMi8zMS8yMDA5CQAAAAEwruuDdP081wiuhda1/TzX</t>
  </si>
  <si>
    <t>CCFDSVEuVFNFOjkwMDcuSVFfQ09NTU9OX1JFUC5GWTIwMTcBAAAAFWYNAAIAAAADLTUyAQgAAAAFAAAAATEBAAAACjE4NDg4Nzk1NDMDAAAAAjc5AgAAAAQyMTY0BAAAAAEwBwAAAAk5LzE4LzIwMTkIAAAACTMvMzEvMjAxNwkAAAABMCXPSXv9PNcIQ3e7tP081wgnQ0lRLlRTWDpDTlIuSVFfREVGX1RBWF9BU1NFVFNfTFQuRlkyMDEyAQAAAPxiBQADAAAAAABqZg52/TzXCP55qbX9PNcIIUNJUS5UU1g6Q05SLklRX0xFVkVSRURfRkNGLkZZMjAxMAEAAAD8YgUAAgAAAAQxMjczAQgAAAAFAAAAATEBAAAACjE1ODU5NTI1MTIDAAAAAjI3AgAAAAQ0NDIyBAAAAAEwBwAAAAk5LzE4LzIwMTkIAAAACjEyLzMxLzIwMTAJAAAAATB2Pw52/TzXCBjppLX9PNcIMUNJUS5OWVNFOk5TQy5JUV9DSEFOR0VfTkVUX1dPUktJTkdfQ0FQSVRBTC5GWTIwMTMBAAAArHUEAAIAAAACMTEBCAAAAAUAAAABMQEAAAAKMTc3NTE5MzU4OAMAAAADMTYwAgAAAAQ0NDIxBAAAAAEwBwAAAAk5LzE4LzIwMTkIAAAACjEyLzMxLzIwMTMJAAAAATCYiIR0/TzXCBYL2LX9PNcIJ0NJUS5OWVNFOlVOUC5JUV9DRk9fQ1VSUkVOVF9MSUFCLkZZMjAxNAEAAAA+uwQAAgAAAAgxLjk2MjAwOAEIAAAABQAAAAExAQAAAAoxODI2Mzc2NDU5AwAAAAMxNjACAAAABDQxODUEAAAAATAHAAAACTkvMTgvMjAxOQgAAAAKMTIvMzEvMjAxNAkAAAABMJEW</t>
  </si>
  <si>
    <t>P3L9PNcI2MhYtv081wgaQ0lRLlRTWDpDTlIuSVFfR1BQRS5GWTIwMDgBAAAA/GIFAAIAAAAFMzE3NjcBCAAAAAUAAAABMQEAAAAKMTQzNzkwMDMyNgMAAAACMjcCAAAABDExNjkEAAAAATAHAAAACTkvMTgvMjAxOQgAAAAKMTIvMzEvMjAwOAkAAAABMIUYDnb9PNcImcebtf081wgYQ0lRLlRTWDpDTlIuSVFfQUQuRlkyMDE0AQAAAPxiBQACAAAABi0xMDcwMwEIAAAABQAAAAExAQAAAAoxODI2MjE3MDMwAwAAAAIyNwIAAAAEMTA3NQQAAAABMAcAAAAJOS8xOC8yMDE5CAAAAAoxMi8zMS8yMDE0CQAAAAEwQE94df081wjI+ZC1/TzXCCBDSVEuVFNFOjkwMDguSVFfT1RIRVJfUkVWLkZZMjAwOQEAAAC8Xg0AAwAAAAAAhEU9fP081whp4I60/TzXCCFDSVEuVFNFOjkwMDMuSVFfVE9UQUxfREVCVC5GWTIwMTUBAAAAY28NAAIAAAAGMzE5NTUwAQgAAAAFAAAAATEBAAAACjE3NDYwMzU5MTIDAAAAAjc5AgAAAAQ0MTczBAAAAAEwBwAAAAk5LzE4LzIwMTkIAAAACTMvMzEvMjAxNQkAAAABMEXHCHf9PNcIY0Fitf081wgbQ0lRLlRTRTo5MDAzLklRX0xBTkQuRlkyMDE3AQAAAGNvDQADAAAAAAAdPAl3/TzXCE1HfLX9PNcINENJUS5UU0U6OTA0NS5JUV9UT1RBTF9PVVRTVEFORElOR19GSUxJTkdfREFURS5GWTIwMTEBAAAARF0NAAIAAAAKMTEyLjQ4NzcxMwEEAAAABQAAAAE1AQAAAAoxNDU5NTA5ODY4AgAAAAUy</t>
  </si>
  <si>
    <t>NDE1MwYAAAABMGW4Cnj9PNcI6LU/tf081wgkQ0lRLlRTRTo5MDA5LklRX1NBTEVfSU5UQU5fQ0YuRlkyMDE5AQAAAOFlDQADAAAAAADYS5N4/TzXCD5XPrX9PNcIKENJUS5UU0U6OTAwMy5JUV9DVVJSRU5UX1BPUlRfREVCVC5GWTIwMTUBAAAAY28NAAIAAAAFMjA4MjUBCAAAAAUAAAABMQEAAAAKMTc0NjAzNTkxMgMAAAACNzkCAAAABDEyOTcEAAAAATAHAAAACTkvMTgvMjAxOQgAAAAJMy8zMS8yMDE1CQAAAAEwRccId/081wjcn1W1/TzXCBlDSVEuVFNFOjkwMDkuSVFfQUUuRlkyMDE0AQAAAOFlDQACAAAABDI4NzMBCAAAAAUAAAABMQEAAAAKMTY4NzM0MjQ3OQMAAAACNzkCAAAABDEwMTYEAAAAATAHAAAACTkvMTgvMjAxOQgAAAAJMy8zMS8yMDE0CQAAAAEw15qTeP081whXmPy0/TzXCCFDSVEuVFNFOjkwMDMuSVFfVE9UQUxfREVCVC5GWTIwMDcBAAAAY28NAAIAAAAGMzIyMzU4AQgAAAAFAAAAATEBAAAACTY5MTY1MzA0MAMAAAACNzkCAAAABDQxNzMEAAAAATAHAAAACTkvMTgvMjAxOQgAAAAJMy8zMS8yMDA3CQAAAAEwMwHmkf081whzVIK2/TzXCCNDSVEuVFNFOjkwMDMuSVFfQkVUQV8yWVIuMjAxNS8wMy8zMQEAAABjbw0AAgAAABEwLjYzMjA4MjE0MTM5MDcyOQCGYOeR/TzXCMGtYbT9PNcIHkNJUS5UU0U6OTAwOC5JUV9aX1NDT1JFLkZZMjAxOAEAAAC8Xg0AAgAAAAgxLjYwMTk0NgEIAAAA</t>
  </si>
  <si>
    <t>BQAAAAExAQAAAAoxODk1MDAxOTcyAwAAAAI3OQIAAAAGMTAwMTIzBAAAAAEwBwAAAAk5LzE4LzIwMTkIAAAACTMvMzEvMjAxOAkAAAABMGvDOnP9PNcI9BYatv081wgZQ0lRLlRTRTo5MDAzLklRX0dXLkZZMjAxMQEAAABjbw0AAgAAAAQzNDE2AQgAAAAFAAAAATEBAAAACjE0NjI3MTI0MjUDAAAAAjc5AgAAAAQxMTcxBAAAAAEwBwAAAAk5LzE4LzIwMTkIAAAACTMvMzEvMjAxMQkAAAABMGCgg3f9PNcIS0xQtf081wglQ0lRLk5ZU0U6VU5QLklRX0JBU0lDX0VQU19JTkNMLkZZMjAxNwEAAAA+uwQAAgAAAAkxMy40MTY4MzMBCAAAAAUAAAABMQEAAAAKMTk0NDIxNjA1NgMAAAADMTYwAgAAAAE5BAAAAAEwBwAAAAk5LzE4LzIwMTkIAAAACjEyLzMxLzIwMTcJAAAAATCMXXl2/TzXCBwmlrX9PNcIKUNJUS5UU0U6OTAyNC5JUV9UT1RBTF9ERUJUX0NBUElUQUwuRlkyMDEwAQAAAPvvpAEDAAAAAADjI/Zy/TzXCKkQKrb9PNcIJkNJUS5OWVNFOk5TQy5JUV9JTlZFU1RfTE9BTlNfQ0YuRlkyMDA3AQAAAKx1BAADAAAAAACV7v90/TzXCETq6rX9PNcIH0NJUS5UU0U6OTAwNi5JUV9EQV9TVVBQTC5GWTIwMTIBAAAAuGwNAAIAAAAEMzIxNQEIAAAABQAAAAExAQAAAAoxNTU2MjAwNjEyAwAAAAI3OQIAAAACNDEEAAAAATAHAAAACTkvMTgvMjAxOQgAAAAJMy8zMS8yMDEyCQAAAAEw6Cf+ev081whkOd+0/TzXCBlD</t>
  </si>
  <si>
    <t>SVEuMC5JUV9DQVNIX0lOVEVSRVNULkZZBQAAAAAAAAAIAAAAFShJbnZhbGlkIFRpbWUgUGVyaW9kKQlhKnT9PNcIOlQZtv081wgqQ0lRLk5ZU0U6TlNDLklRX0lOQ19UQVhfUEFZX0NVUlJFTlQuRlkyMDEyAQAAAKx1BAACAAAAAzIwNgEIAAAABQAAAAExAQAAAAoxNzE4NTM3NzUzAwAAAAMxNjACAAAABDEwOTQEAAAAATAHAAAACTkvMTgvMjAxOQgAAAAKMTIvMzEvMjAxMgkAAAABMLFghHT9PNcI7Dfktf081wgiQ0lRLlRTRTo5MDA5LklRX09USEVSX0lOVEFOLkZZMjAxMwEAAADhZQ0AAgAAAAUxMTExMAEIAAAABQAAAAExAQAAAAoxNjI1OTc1MTkxAwAAAAI3OQIAAAAEMTA0MAQAAAABMAcAAAAJOS8xOC8yMDE5CAAAAAkzLzMxLzIwMTMJAAAAATDCcpN4/TzXCPSz67T9PNcIJkNJUS5UU0U6OTAwNS5JUV9QRVJJT0RMRU5HVEhfSVMuRlkyMDE4AQAAAHZcDQABAAAAAjEyAG0lsXn9PNcIlsTltP081wgpQ0lRLlRTWDpDTlIuSVFfVE9UQUxfQ09NTU9OX0VRVUlUWS5GWTIwMDgBAAAA/GIFAAIAAAAFMTA1NTkBCAAAAAUAAAABMQEAAAAKMTQzNzkwMDMyNgMAAAACMjcCAAAABDEwMDYEAAAAATAHAAAACTkvMTgvMjAxOQgAAAAKMTIvMzEvMjAwOAkAAAABMIUYDnb9PNcIATeXtf081wglQ0lRLk5ZU0U6VU5QLklRX1BSRUZfRElWX09USEVSLkZZMjAxNwEAAAA+uwQAAwAAAAAAjF15dv081wjttpq1/TzX</t>
  </si>
  <si>
    <t>CBtDSVEuVFNFOjkwMjQuSVFfTEFORC5GWTIwMTEBAAAA+++kAQMAAAAAAOtFrHn9PNcIejQZtf081wgfQ0lRLlRTRTo5MDA1LklRX0VCSVRfSU5ULkZZMjAxNwEAAAB2XA0AAgAAAAg3Ljc3NDE3NwEIAAAABQAAAAExAQAAAAoxODQ4ODc5NjU0AwAAAAI3OQIAAAAENDE4OQQAAAABMAcAAAAJOS8xOC8yMDE5CAAAAAkzLzMxLzIwMTcJAAAAATDt/PVy/TzXCCWiILb9PNcIH0NJUS5UU0U6OTAwMy5JUV9UT1RBTF9DQS5GWTIwMTYBAAAAY28NAAIAAAAFNjE5NjYBCAAAAAUAAAABMQEAAAAKMTc5OTI0MzQ3NgMAAAACNzkCAAAABDEwMDgEAAAAATAHAAAACTkvMTgvMjAxOQgAAAAJMy8zMS8yMDE2CQAAAAEwMu4Id/081wgs0ma1/TzXCCZDSVEuVFNFOjkwMDMuSVFfREVGX1RBWF9MSUFCX0xULkZZMjAxNgEAAABjbw0AAgAAAAUyMzY1NAEIAAAABQAAAAExAQAAAAoxNzk5MjQzNDc2AwAAAAI3OQIAAAAEMTAyNwQAAAABMAcAAAAJOS8xOC8yMDE5CAAAAAkzLzMxLzIwMTYJAAAAATAy7gh3/TzXCMkTVrX9PNcIIUNJUS5UU0U6OTAwOS5JUV9FQVJOSU5HX0NPLkZZMjAxNAEAAADhZQ0AAgAAAAUyODg0OAEIAAAABQAAAAExAQAAAAoxNjg3MzQyNDc5AwAAAAI3OQIAAAABNwQAAAABMAcAAAAJOS8xOC8yMDE5CAAAAAkzLzMxLzIwMTQJAAAAATDXmpN4/TzXCAf3BLX9PNcIJ0NJUS5OWVNFOk5TQy5JUV9DSEFO</t>
  </si>
  <si>
    <t>R0VfSU5WRU5UT1JZLkZZMjAxNQEAAACsdQQAAgAAAAMtMzUBCAAAAAUAAAABMQEAAAAKMTg3MzEwMTI1MAMAAAADMTYwAgAAAAQyMDk5BAAAAAEwBwAAAAk5LzE4LzIwMTkIAAAACjEyLzMxLzIwMTUJAAAAATDqrip0/TzXCDmL1LX9PNcIGkNJUS5UU0U6OTA0NS5JUV9DSVAuRlkyMDE4AQAAAERdDQADAAAAAAAKJoV3/TzXCCeEX7X9PNcILUNJUS5UU0U6OTAyNC5JUV9ERUZfVEFYX0FTU0VUU19DVVJSRU5ULkZZMjAwOQEAAAD776QBAwAAAAAAEdGref081wizcRi1/TzXCBpDSVEuVFNYOkNOUi5JUV9FQklULkZZMjAxMAEAAAD8YgUAAgAAAAQzMDI0AQgAAAAFAAAAATEBAAAACjE1ODU5NTI1MTIDAAAAAjI3AgAAAAM0MDAEAAAAATAHAAAACTkvMTgvMjAxOQgAAAAKMTIvMzEvMjAxMAkAAAABMHY/Dnb9PNcIFtOXtf081wgkQ0lRLlRTRTo5MDAzLklRX09USEVSX0xJQUJfTFQuRlkyMDE3AQAAAGNvDQACAAAABTMxODY3AQgAAAAFAAAAATEBAAAACjE4NDkwMjY3NTQDAAAAAjc5AgAAAAQxMDYyBAAAAAEwBwAAAAk5LzE4LzIwMTkIAAAACTMvMzEvMjAxNwkAAAABMB08CXf9PNcIn/Nvtf081wgjQ0lRLlRTRTo5MDA5LklRX09USEVSX0VRVUlUWS5GWTIwMTYBAAAA4WUNAAIAAAAEMzY3NQEIAAAABQAAAAExAQAAAAoxNzk4OTM5ODYxAwAAAAI3OQIAAAAEMTAyOAQAAAABMAcAAAAJOS8xOC8yMDE5CAAA</t>
  </si>
  <si>
    <t>AAkzLzMxLzIwMTYJAAAAATAA/5J4/TzXCF5GKLX9PNcIH0NJUS5UU0U6OTAwOC5JUV9CVl9TSEFSRS5GWTIwMTcBAAAAvF4NAAIAAAALMjcxNi44MjE4MTgBCAAAAAUAAAABMQEAAAAKMTg0ODg3OTUzNAMAAAACNzkCAAAABDQwMjAEAAAAATAHAAAACTkvMTgvMjAxOQgAAAAJMy8zMS8yMDE3CQAAAAEwPCAQfP081whtqHG0/TzXCCBDSVEuTllTRTpOU0MuSVFfU0dBX1NVUFBMLkZZMjAxOAEAAACsdQQAAwAAAAAAo/0qdP081wiKpxC2/TzXCCNDSVEuU0VISzo2Ni5JUV9FQklUREFfTUFSR0lOLkZZMjAwOQEAAAC3Wg0AAgAAAAY2OS41MjcBCAAAAAUAAAABMQEAAAAKMTQzOTk4NDk0MQMAAAACNjQCAAAABDQwNDcEAAAAATAHAAAACTkvMTgvMjAxOQgAAAAKMTIvMzEvMjAwOQkAAAABMF+yP3L9PNcI7SFctv081wgoQ0lRLlRTWDpDTlIuSVFfSU5WRVNUX1NFQ1VSSVRZX0NGLkZZMjAwNwEAAAD8YgUAAgAAAAMxMTQBCAAAAAUAAAABMQEAAAAKMTMxOTQ0NDE0NwMAAAACMjcCAAAABDIwMjcEAAAAATAHAAAACTkvMTgvMjAxOQgAAAAKMTIvMzEvMjAwNwkAAAABMHareXb9PNcIDV6stf081wggQ0lRLlRTRTo5MDQ1LklRX1NUX0lOVkVTVC5GWTIwMTkBAAAARF0NAAIAAAADODA5AQgAAAAFAAAAATEBAAAACjE5Njg5OTc5OTgDAAAAAjc5AgAAAAQxMDY5BAAAAAEwBwAAAAk5LzE4LzIwMTkIAAAACTMvMzEv</t>
  </si>
  <si>
    <t>MjAxOQkAAAABMAomhXf9PNcIEKtftf081wgjQ0lRLlRTRTo5MDA3LklRX1BFX0VYQ0wuLjIwMDkvMDMvMzEBAAAAFWYNAAIAAAAINDIuNzMyNDYBBwAAAAUAAAABMQEAAAAJODExMDMzMDA4AwAAAAEwAgAAAAYxMDAwMjcEAAAAATAHAAAACTMvMzEvMjAwOQgAAAAJMy8zMS8yMDA5kK65kf081wgj9mO0/TzXCCBDSVEuTllTRTpOU0MuSVFfVE9UQUxfUkVWLkZZMjAxNAEAAACsdQQAAgAAAAUxMTYyNAEIAAAABQAAAAExAQAAAAoxODI2NTI2ODUwAwAAAAMxNjACAAAAAjI4BAAAAAEwBwAAAAk5LzE4LzIwMTkIAAAACjEyLzMxLzIwMTQJAAAAATCYiIR0/TzXCMPT5LX9PNcIJ0NJUS5UU0U6OTAwNS5JUV9EQVlTX1BBWUFCTEVfT1VULkZZMjAwOQEAAAB2XA0AAgAAAAk1MC41Nzk4NzUBCAAAAAUAAAABMQEAAAAKMTM4NjkzNDQ5MgMAAAACNzkCAAAABDQxODMEAAAAATAHAAAACTkvMTgvMjAxOQgAAAAJMy8zMS8yMDA5CQAAAAEwKV47c/081whz6hu2/TzXCCBDSVEuTllTRTpVTlAuSVFfQ0FTSF9PUEVSLkZZMjAxNwEAAAA+uwQAAgAAAAQ3MjMwAQgAAAAFAAAAATEBAAAACjE5NDQyMTYwNTYDAAAAAzE2MAIAAAAEMjAwNgQAAAABMAcAAAAJOS8xOC8yMDE5CAAAAAoxMi8zMS8yMDE3CQAAAAEwjF15dv081whhWJK1/TzXCCZDSVEuVFNFOjkwMjQuSVFfTkVUX0RFQlRfSVNTVUVELkZZMjAxMgEAAAD776QB</t>
  </si>
  <si>
    <t>AwAAAAAA4Gysef081wiWB/i0/TzXCCdDSVEuU0VISzo2Ni5JUV9UT1RBTF9ERUJUX1JFUEFJRC5GWTIwMDkBAAAAt1oNAAIAAAAGLTE1NzQ4AQgAAAAFAAAAATEBAAAACjE0Mzk5ODQ5NDEDAAAAAjY0AgAAAAQyMTY2BAAAAAEwBwAAAAk5LzE4LzIwMTkIAAAACjEyLzMxLzIwMDkJAAAAATAEQyh1/TzXCJX/uLX9PNcIJkNJUS5UU0U6OTAwOS5JUV9MT0FOU19SRUNFSVZfTFQuRlkyMDE2AQAAAOFlDQACAAAAAzk0MgEIAAAABQAAAAExAQAAAAoxNzk4OTM5ODYxAwAAAAI3OQIAAAAEMTA1MAQAAAABMAcAAAAJOS8xOC8yMDE5CAAAAAkzLzMxLzIwMTYJAAAAATAA/5J4/TzXCFqJQbX9PNcIKkNJUS5UU0U6OTAwNS5JUV9DVVJSRU5UX1BPUlRfTEVBU0VTLkZZMjAxOQEAAAB2XA0AAwAAAAAAbSWxef081whX/O20/TzXCCJDSVEuVFNFOjkwMDYuSVFfRUJJVF9NQVJHSU4uRlkyMDA5AQAAALhsDQACAAAABjkuMjQyMwEIAAAABQAAAAExAQAAAAoxMzkzODc3ODYyAwAAAAI3OQIAAAAENDA1MwQAAAABMAcAAAAJOS8xOC8yMDE5CAAAAAkzLzMxLzIwMDkJAAAAATA/EDtz/TzXCNLCMLb9PNcIKkNJUS5UU0U6OTAwOC5JUV9UT1RBTF9DT01NT05fRVFVSVRZLkZZMjAxNgEAAAC8Xg0AAgAAAAYzMTE1NzgBCAAAAAUAAAABMQEAAAAKMTc5ODg5NTA0OQMAAAACNzkCAAAABDEwMDYEAAAAATAHAAAACTkvMTgvMjAx</t>
  </si>
  <si>
    <t>OQgAAAAJMy8zMS8yMDE2CQAAAAEwRfkPfP081wj1s5e0/TzXCChDSVEuVFNFOjkwMjQuSVFfQ1VSUkVOVF9QT1JUX0RFQlQuRlkyMDExAQAAAPvvpAEDAAAAAADrRax5/TzXCLOS97T9PNcIJENJUS5UU0U6OTAwOS5JUV9PVEhFUl9MSUFCX0xULkZZMjAwOAEAAADhZQ0AAgAAAAUxMzcyNgEIAAAABQAAAAExAQAAAAoxMDY1NTU1NDEyAwAAAAI3OQIAAAAEMTA2MgQAAAABMAcAAAAJOS8xOC8yMDE5CAAAAAkzLzMxLzIwMDgJAAAAATDbLwx5/TzXCB+IJbX9PNcIIUNJUS5UU0U6OTAwOS5JUV9ORVRfQ0hBTkdFLkZZMjAxNQEAAADhZQ0AAgAAAAUtMTY3NgEIAAAABQAAAAExAQAAAAoxNzQ1Mzc4NDQ2AwAAAAI3OQIAAAAEMjA5MwQAAAABMAcAAAAJOS8xOC8yMDE5CAAAAAkzLzMxLzIwMTUJAAAAATAY2JJ4/TzXCLmd7LT9PNcIM0NJUS5UU0U6OTAyNC5JUV9DSEFOR0VfT1RIRVJfTkVUX09QRVJfQVNTRVRTLkZZMjAxMgEAAAD776QBAwAAAAAA4Gysef081wgYmOe0/TzXCChDSVEuVFNFOjkwMDguSVFfVE9UQUxfREVCVF9FUVVJVFkuRlkyMDEwAQAAALxeDQACAAAACDEyMy4zNDA3AQgAAAAFAAAAATEBAAAACjEzODI2NjEwNzkDAAAAAjc5AgAAAAQ0MDM0BAAAAAEwBwAAAAk5LzE4LzIwMTkIAAAACTMvMzEvMjAxMAkAAAABMDVxkXP9PNcIc9Mqtv081wgqQ0lRLlRTRTo5MDI0LklRX1RPVEFMX0VRVUlU</t>
  </si>
  <si>
    <t>WS5GWTIwMTEuLi4uSlBZAQAAAPvvpAEDAAAAAAAqA5Rx/TzXCIBDbLb9PNcIHkNJUS5UU0U6OTA0NS5JUV9SQVdfSU5WLkZZMjAxMAEAAABEXQ0AAwAAAAAAcpEKeP081whc7TK1/TzXCCtDSVEuVFNFOjkwMDYuSVFfTUlOT1JJVFlfSU5URVJFU1RfSVMuRlkyMDEyAQAAALhsDQACAAAAAy0yNwEIAAAABQAAAAExAQAAAAoxNTU2MjAwNjEyAwAAAAI3OQIAAAACODMEAAAAATAHAAAACTkvMTgvMjAxOQgAAAAJMy8zMS8yMDEyCQAAAAEw6Cf+ev081wjHYLW0/TzXCBxDSVEuTllTRTpOU0MuSVFfREFfQ0YuRlkyMDA5AQAAAKx1BAACAAAAAzg0NQEIAAAABQAAAAExAQAAAAoxNTA5NjgzOTA0AwAAAAMxNjACAAAABDIxNjAEAAAAATAHAAAACTkvMTgvMjAxOQgAAAAKMTIvMzEvMjAwOQkAAAABMKkShHT9PNcIgu/vtf081wgcQ0lRLlRTRTo5MDA3LklRX0NBUEVYLkZZMjAxNgEAAAAVZg0AAgAAAAYtNjE0ODABCAAAAAUAAAABMQEAAAAKMTc5ODkzOTg2NAMAAAACNzkCAAAABDIwMjEEAAAAATAHAAAACTkvMTgvMjAxOQgAAAAJMy8zMS8yMDE2CQAAAAEwL6hJe/081wjVRKq0/TzXCCdDSVEuVFNFOjkwMDMuSVFfREFZU19QQVlBQkxFX09VVC5GWTIwMTQBAAAAY28NAAIAAAAJMjMuNjUxNjM1AQgAAAAFAAAAATEBAAAACjE2ODczNDI0MzYDAAAAAjc5AgAAAAQ0MTgzBAAAAAEwBwAAAAk5LzE4LzIwMTkIAAAA</t>
  </si>
  <si>
    <t>CTMvMzEvMjAxNAkAAAABMKWrrXL9PNcIuJZVtv081wgmQ0lRLlRTRTo5MDA3LklRX0FTU0VUX1dSSVRFRE9XTi5GWTIwMTkBAAAAFWYNAAIAAAAFLTc5MTABCAAAAAUAAAABMQEAAAAKMTk3MDA1MTQ3OQMAAAACNzkCAAAAAjMyBAAAAAEwBwAAAAk5LzE4LzIwMTkIAAAACTMvMzEvMjAxOQkAAAABMAwdSnv9PNcIKY2ztP081wgeQ0lRLlRTRTo5MDI0LklRX1dJUF9JTlYuRlkyMDE3AQAAAPvvpAECAAAABDU4NzABCAAAAAUAAAABMQEAAAAKMTg0NzkxMjM2NgMAAAACNzkCAAAABDMyMTkEAAAAATAHAAAACTkvMTgvMjAxOQgAAAAJMy8zMS8yMDE3CQAAAAEwDOILef081witHem0/TzXCCFDSVEuVFNYOkNOUi5JUV9EQV9TVVBQTF9DRi5GWTIwMDcBAAAA/GIFAAIAAAADNjc4AQgAAAAFAAAAATEBAAAACjEzMTk0NDQxNDcDAAAAAjI3AgAAAAQyMTcxBAAAAAEwBwAAAAk5LzE4LzIwMTkIAAAACjEyLzMxLzIwMDcJAAAAATB2q3l2/TzXCBM3rLX9PNcIJUNJUS5UU0U6OTAwNS5JUV9PVEhFUl9DTF9TVVBQTC5GWTIwMTQBAAAAdlwNAAIAAAAGMTM0MzgzAQgAAAAFAAAAATEBAAAACjE2ODczNDMwNTUDAAAAAjc5AgAAAAQxMDU3BAAAAAEwBwAAAAk5LzE4LzIwMTkIAAAACTMvMzEvMjAxNAkAAAABMLavsHn9PNcIW7nbtP081wgtQ0lRLlNFSEs6NjYuSVFfVE9UQUxfTElBQl9UT1RBTF9BU1NFVFMuRlkyMDA5</t>
  </si>
  <si>
    <t>AQAAALdaDQACAAAABzM5LjY4NDYBCAAAAAUAAAABMQEAAAAKMTQzOTk4NDk0MQMAAAACNjQCAAAABDQxODgEAAAAATAHAAAACTkvMTgvMjAxOQgAAAAKMTIvMzEvMjAwOQkAAAABMF+yP3L9PNcIE9Ritv081wggQ0lRLlRTRTo5MDA5LklRX1NUX0lOVkVTVC5GWTIwMTgBAAAA4WUNAAMAAAAAAO4lk3j9PNcIfMY5tf081wgmQ0lRLlRTRTo5MDA1LklRX0NBU0hfQ09OVkVSU0lPTi5GWTIwMDgBAAAAdlwNAAIAAAAIMzMuMzkwMTgBCAAAAAUAAAABMQEAAAAKMTA2MTE5NDQ5MAMAAAACNzkCAAAABDQxODQEAAAAATAHAAAACTkvMTgvMjAxOQgAAAAJMy8zMS8yMDA4CQAAAAEwNTc7c/081whXBiC2/TzXCChDSVEuVFNFOjkwMDMuSVFfR1dfSU5UQU5fQU1PUlRfQ0YuRlkyMDA4AQAAAGNvDQACAAAAATkBCAAAAAUAAAABMQEAAAAKMTA4MDI2NTMxNAMAAAACNzkCAAAABDIxODIEAAAAATAHAAAACTkvMTgvMjAxOQgAAAAJMy8zMS8yMDA4CQAAAAEwyk2Fd/081wgWBFy1/TzXCClDSVEuTllTRTpOU0MuSVFfREFZU19JTlZFTlRPUllfT1VULkZZMjAxMwEAAACsdQQAAgAAAAkxMS4zMjg1MDUBCAAAAAUAAAABMQEAAAAKMTc3NTE5MzU4OAMAAAADMTYwAgAAAAQ0MDM1BAAAAAEwBwAAAAk5LzE4LzIwMTkIAAAACjEyLzMxLzIwMTMJAAAAATBjFeRx/TzXCFTqYbb9PNcIJkNJUS5UU0U6OTAwNi5JUV9PVEhFUl9M</t>
  </si>
  <si>
    <t>VF9BU1NFVFMuRlkyMDE5AQAAALhsDQACAAAAATEBCAAAAAUAAAABMQEAAAAKMTk3MDA1MTU0OAMAAAACNzkCAAAABDEwNjAEAAAAATAHAAAACTkvMTgvMjAxOQgAAAAJMy8zMS8yMDE5CQAAAAEw1HX+ev081wje66a0/TzXCCVDSVEuVFNFOjkwMDguSVFfQkFTSUNfRVBTX0VYQ0wuRlkyMDEwAQAAALxeDQACAAAACTk3Ljk4MzA2NwEIAAAABQAAAAExAQAAAAoxMzgyNjYxMDc5AwAAAAI3OQIAAAAEMzA2NAQAAAABMAcAAAAJOS8xOC8yMDE5CAAAAAkzLzMxLzIwMTAJAAAAATCObD18/TzXCMvPm7T9PNcIK0NJUS5UU0U6OTAyNC5JUV9NSU5PUklUWV9JTlRFUkVTVF9JUy5GWTIwMTQBAAAA+++kAQIAAAAELTE0NAEIAAAABQAAAAExAQAAAAoxNjg1ODAyNTcwAwAAAAI3OQIAAAACODMEAAAAATAHAAAACTkvMTgvMjAxOQgAAAAJMy8zMS8yMDE0CQAAAAEwyrqsef081wiUmBG1/TzXCCdDSVEuVFNFOjkwMDUuSVFfQ0FTSF9PUEVSLkZZMjAxMC4uLi5KUFkBAAAAdlwNAAIAAAAGMTUwOTMwAQgAAAAFAAAAATEBAAAACjEzODY5MzUxMzYDAAAAAjc5AgAAAAQyMDA2BAAAAAEwBwAAAAk5LzE4LzIwMTkIAAAACTMvMzEvMjAxMAkAAAABMAZ4lHH9PNcI34B5tv081wggQ0lRLlRTRTo5MDAzLklRX1NHQV9TVVBQTC5GWTIwMDkBAAAAY28NAAIAAAAFNDM4MTgBCAAAAAUAAAABMQEAAAAKMTM4NjkzNDkwNQMAAAAC</t>
  </si>
  <si>
    <t>NzkCAAAAAzEwMgQAAAABMAcAAAAJOS8xOC8yMDE5CAAAAAkzLzMxLzIwMDkJAAAAATB7K4N3/TzXCELoV7X9PNcIK0NJUS5OWVNFOlVOUC5JUV9OSV9BVkFJTF9FWENMX01BUkdJTi5GWTIwMTABAAAAPrsEAAIAAAAHMTYuMzg2NgEIAAAABQAAAAExAQAAAAoxNTg2ODQ5MzkxAwAAAAMxNjACAAAABDQxODIEAAAAATAHAAAACTkvMTgvMjAxOQgAAAAKMTIvMzEvMjAxMAkAAAABMJzvPnL9PNcIjjJWtv081wgoQ0lRLk5ZU0U6TlNDLklRX1RPVEFMX0RFQlQuRlkyMDE0Li4uLkpQWQEAAACsdQQAAgAAAAsxMTA5OTkzLjMyNQEIAAAABQAAAAExAQAAAAoxODI2NTI2ODUwAwAAAAI3OQIAAAAENDE3MwQAAAABMAcAAAAJOS8xOC8yMDE5CAAAAAoxMi8zMS8yMDE0CQAAAAEwFlGUcf081whm33O2/TzXCCZDSVEuVFNFOjkwMDMuSVFfTkVUX0RFQlRfSVNTVUVELkZZMjAxMQEAAABjbw0AAgAAAAYtMjU3MzkBCAAAAAUAAAABMQEAAAAKMTQ2MjcxMjQyNQMAAAACNzkCAAAABDIwMDMEAAAAATAHAAAACTkvMTgvMjAxOQgAAAAJMy8zMS8yMDExCQAAAAEwVceDd/081wiAc2W1/TzXCCFDSVEuVFNFOjkwMDUuSVFfT1RIRVJfT1BFUi5GWTIwMTgBAAAAdlwNAAIAAAAENDIxMQEIAAAABQAAAAExAQAAAAoxODk1MDAyNDY2AwAAAAI3OQIAAAADMjYwBAAAAAEwBwAAAAk5LzE4LzIwMTkIAAAACTMvMzEvMjAxOAkAAAAB</t>
  </si>
  <si>
    <t>MH3+sHn9PNcIrnbltP081wglQ0lRLk5ZU0U6VU5QLklRX09USEVSX0NMX1NVUFBMLkZZMjAxNgEAAAA+uwQAAgAAAAM1NzABCAAAAAUAAAABMQEAAAAKMTk0NDIxNjAwOAMAAAADMTYwAgAAAAQxMDU3BAAAAAEwBwAAAAk5LzE4LzIwMTkIAAAACjEyLzMxLzIwMTYJAAAAATCMXXl2/TzXCGMmq7X9PNcIIUNJUS5UU0U6OTAwMy5JUV9ORVRfQ0hBTkdFLkZZMjAxMwEAAABjbw0AAgAAAAQ2MDI0AQgAAAAFAAAAATEBAAAACjE2MjU5NzUzNDkDAAAAAjc5AgAAAAQyMDkzBAAAAAEwBwAAAAk5LzE4LzIwMTkIAAAACTMvMzEvMjAxMwkAAAABMEAVhHf9PNcIN/NMtf081wgkQ0lRLlNFSEs6NjYuSVFfU1RfREVCVF9JU1NVRUQuRlkyMDA3AQAAALdaDQADAAAAAACaxHh1/TzXCN1HtLX9PNcIJUNJUS5UU0U6OTAwNS5JUV9CQVNJQ19FUFNfSU5DTC5GWTIwMDgBAAAAdlwNAAIAAAAJNzUuNTcyNDU2AQgAAAAFAAAAATEBAAAACjEwNjExOTQ0OTADAAAAAjc5AgAAAAE5BAAAAAEwBwAAAAk5LzE4LzIwMTkIAAAACTMvMzEvMjAwOAkAAAABML6c/nr9PNcIOznRtP081wgkQ0lRLlRTWDpDTlIuSVFfQkFTSUNfRVBTX0lOQ0wuRlkyMDE2AQAAAPxiBQACAAAACDQuNjkwNzIxAQgAAAAFAAAAATEBAAAACjE5NDM1MjUwOTQDAAAAAjI3AgAAAAE5BAAAAAEwBwAAAAk5LzE4LzIwMTkIAAAACjEyLzMxLzIwMTYJAAAAATDB</t>
  </si>
  <si>
    <t>dnh1/TzXCHXYqrX9PNcIIENJUS5UU0U6OTAwNi5JUV9DQVNIX09QRVIuRlkyMDE1AQAAALhsDQACAAAABTU4NzMyAQgAAAAFAAAAATEBAAAACjE3NDU5MTY0OTMDAAAAAjc5AgAAAAQyMDA2BAAAAAEwBwAAAAk5LzE4LzIwMTkIAAAACTMvMzEvMjAxNQkAAAABMOgn/nr9PNcIHo2ltP081wglQ0lRLk5ZU0U6VU5QLklRX0JBU0lDX0VQU19JTkNMLkZZMjAxMQEAAAA+uwQAAgAAAAgzLjM4ODkyMwEIAAAABQAAAAExAQAAAAoxNjU3MjUyNjkzAwAAAAMxNjACAAAAATkEAAAAATAHAAAACTkvMTgvMjAxOQgAAAAKMTIvMzEvMjAxMQkAAAABMKYQc3b9PNcIMWOHtf081wguQ0lRLlRTRTo5MDA3LklRX1RPVEFMX0xJQUJfVE9UQUxfQVNTRVRTLkZZMjAxMQEAAAAVZg0AAgAAAAc4My43Njg4AQgAAAAFAAAAATEBAAAACjE0NjI3MTI1NjUDAAAAAjc5AgAAAAQ0MTg4BAAAAAEwBwAAAAk5LzE4LzIwMTkIAAAACTMvMzEvMjAxMQkAAAABMErpOnP9PNcI3EI0tv081wgZQ0lRLlRTRTo5MDA2LklRX05JLkZZMjAxNgEAAAC4bA0AAgAAAAUtMzAxMQEIAAAABQAAAAExAQAAAAoxNzk4OTM5ODIyAwAAAAI3OQIAAAACMTUEAAAAATAHAAAACTkvMTgvMjAxOQgAAAAJMy8zMS8yMDE2CQAAAAEw6Cf+ev081wj5vuC0/TzXCCBDSVEuU0VISzo2Ni5JUV9UT1RBTF9MSUFCLkZZMjAwNwEAAAC3Wg0AAgAAAAU2NDYzMQEIAAAA</t>
  </si>
  <si>
    <t>BQAAAAExAQAAAAk5ODc0NTQwOTADAAAAAjY0AgAAAAQxMjc2BAAAAAEwBwAAAAk5LzE4LzIwMTkIAAAACjEyLzMxLzIwMDcJAAAAATCaxHh1/TzXCO08uLX9PNcIKENJUS5OWVNFOlVOUC5JUV9UT1RBTF9ERUJUX0VRVUlUWS5GWTIwMTABAAAAPrsEAAIAAAAHNTIuMDI5NAEIAAAABQAAAAExAQAAAAoxNTg2ODQ5MzkxAwAAAAMxNjACAAAABDQwMzQEAAAAATAHAAAACTkvMTgvMjAxOQgAAAAKMTIvMzEvMjAxMAkAAAABMJzvPnL9PNcI+V5Ntv081wgpQ0lRLlRTRTo5MDQ1LklRX0RBWVNfSU5WRU5UT1JZX09VVC5GWTIwMTQBAAAARF0NAAIAAAAKMTI0LjQ0NjM4NQEIAAAABQAAAAExAQAAAAoxNjg0Mjk4NDA0AwAAAAI3OQIAAAAENDAzNQQAAAABMAcAAAAJOS8xOC8yMDE5CAAAAAkzLzMxLzIwMTQJAAAAATCrhK1y/TzXCHrkR7b9PNcIIENJUS5UU0U6OTAwOS5JUV9QQVJUX1RJTUUuRlkyMDE5AQAAAOFlDQADAAAAAADYS5N4/TzXCPlWKbX9PNcII0NJUS5UU0U6OTAyNC5JUV9HUk9TU19NQVJHSU4uRlkyMDA5AQAAAPvvpAEDAAAAAADjI/Zy/TzXCBQXIbb9PNcIIUNJUS5UU0U6OTAwOS5JUV9UT1RBTF9MSUFCLkZZMjAwOQEAAADhZQ0AAgAAAAY1NjU3MTgBCAAAAAUAAAABMQEAAAAKMTM4ODQxMTM0MgMAAAACNzkCAAAABDEyNzYEAAAAATAHAAAACTkvMTgvMjAxOQgAAAAJMy8zMS8yMDA5CQAAAAEw</t>
  </si>
  <si>
    <t>7iWTeP081wjAEvu0/TzXCCNDSVEuVFNFOjkwMDUuSVFfQkVUQV8yWVIuMjAxNS8wMy8zMQEAAAB2XA0AAgAAABAxLjA3ODcyNzkyOTMzMTYxAIZg55H9PNcIgzhFtP081wgfQ0lRLlNFSEs6NjYuSVFfUEFSVF9USU1FLkZZMjAxOAEAAAC3Wg0AAwAAAAAAlMf/dP081wjpm9W1/TzXCCBDSVEuVFNFOjkwMDkuSVFfRlVMTF9USU1FLkZZMjAxNAEAAADhZQ0AAgAAAAQ4NjY0AP6vknj9PNcISL/8tP081wgfQ0lRLlRTRTo5MDA2LklRX05FVF9ERUJULkZZMjAxOAEAAAC4bA0AAgAAAAYzOTQ3MTQBCAAAAAUAAAABMQEAAAAKMTg5NTAwMjMyNgMAAAACNzkCAAAABDQzNjQEAAAAATAHAAAACTkvMTgvMjAxOQgAAAAJMy8zMS8yMDE4CQAAAAEw1HX+ev081wjcB8C0/TzXCCJDSVEuTllTRTpVTlAuSVFfREFfU1VQUExfQ0YuRlkyMDEzAQAAAD67BAACAAAABDE3NzcBCAAAAAUAAAABMQEAAAAKMTc3NDk2MzAwMwMAAAADMTYwAgAAAAQyMTcxBAAAAAEwBwAAAAk5LzE4LzIwMTkIAAAACjEyLzMxLzIwMTMJAAAAATCHXnN2/TzXCIo2e7X9PNcIIENJUS5UU0U6OTAwNy5JUV9CVUlMRElOR1MuRlkyMDEzAQAAABVmDQADAAAAAAAqbhB8/TzXCN1alLT9PNcIKkNJUS5UU0U6OTAwOS5JUV9JTlRFUkVTVF9JTlZFU1RfSU5DLkZZMjAxMQEAAADhZQ0AAgAAAAM1NjABCAAAAAUAAAABMQEAAAAKMTQ2MjcxMjM2MQMAAAAC</t>
  </si>
  <si>
    <t>NzkCAAAAAjY1BAAAAAEwBwAAAAk5LzE4LzIwMTkIAAAACTMvMzEvMjAxMQkAAAABMNhLk3j9PNcIB0UMtf081wgeQ0lRLlRTRTo5MDA4LklRX1JBV19JTlYuRlkyMDExAQAAALxeDQACAAAABDE0MzgBCAAAAAUAAAABMQEAAAAKMTQ2MjcxMjQyMgMAAAACNzkCAAAABDMxNzEEAAAAATAHAAAACTkvMTgvMjAxOQgAAAAJMy8zMS8yMDExCQAAAAEwhZM9fP081wgio4+0/TzXCCtDSVEuVFNFOjkwMDYuSVFfTklfQVZBSUxfRVhDTF9NQVJHSU4uRlkyMDE0AQAAALhsDQACAAAABjIuOTQ3NgEIAAAABQAAAAExAQAAAAoxNjg3MzQzMTIyAwAAAAI3OQIAAAAENDE4MgQAAAABMAcAAAAJOS8xOC8yMDE5CAAAAAkzLzMxLzIwMTQJAAAAATA1Nztz/TzXCJR1G7b9PNcIJUNJUS5OWVNFOlVOUC5JUV9CQVNJQ19FUFNfRVhDTC5GWTIwMDcBAAAAPrsEAAIAAAAIMS43NDM3NDgBCAAAAAUAAAABMQEAAAAKMTMxODY1Mzg4MQMAAAADMTYwAgAAAAQzMDY0BAAAAAEwBwAAAAk5LzE4LzIwMTkIAAAACjEyLzMxLzIwMDcJAAAAATD9sAl3/TzXCCYVebX9PNcIJENJUS5UU1g6Q05SLklRX1JFVFVSTl9DQVBJVEFMLkZZMjAwOAEAAAD8YgUAAgAAAAcxMC41NTc3AQgAAAAFAAAAATEBAAAACjE0Mzc5MDAzMjYDAAAAAjI3AgAAAAQ0MzYzBAAAAAEwBwAAAAk5LzE4LzIwMTkIAAAACjEyLzMxLzIwMDgJAAAAATCAPT9y/TzXCCpD</t>
  </si>
  <si>
    <t>ULb9PNcIJkNJUS5UU0U6OTA0NS5JUV9PVEhFUl9MVF9BU1NFVFMuRlkyMDExAQAAAERdDQACAAAAATIBCAAAAAUAAAABMQEAAAAKMTQ1OTUwOTg2OAMAAAACNzkCAAAABDEwNjAEAAAAATAHAAAACTkvMTgvMjAxOQgAAAAJMy8zMS8yMDExCQAAAAEwZbgKeP081wjZ+EO1/TzXCBpDSVEuVFNYOkNOUi5JUV9HUFBFLkZZMjAxMwEAAAD8YgUAAgAAAAUzNTgwNgEIAAAABQAAAAExAQAAAAoxNzc0Mjk2OTc0AwAAAAIyNwIAAAAEMTE2OQQAAAABMAcAAAAJOS8xOC8yMDE5CAAAAAoxMi8zMS8yMDEzCQAAAAEwYY0Odv081wicMa61/TzXCChDSVEuVFNFOjkwMDYuSVFfREVGX1RBWF9BU1NFVFNfTFQuRlkyMDEyAQAAALhsDQACAAAABTEwOTAyAQgAAAAFAAAAATEBAAAACjE1NTYyMDA2MTIDAAAAAjc5AgAAAAQxMDI2BAAAAAEwBwAAAAk5LzE4LzIwMTkIAAAACTMvMzEvMjAxMgkAAAABMOgn/nr9PNcI8qLOtP081wgbQ0lRLlRTRTo5MDA3LklRX05QUEUuRlkyMDEyAQAAABVmDQACAAAABzEwOTI4NTUBCAAAAAUAAAABMQEAAAAKMTU1NTcwNDQzMwMAAAACNzkCAAAABDEwMDQEAAAAATAHAAAACTkvMTgvMjAxOQgAAAAJMy8zMS8yMDEyCQAAAAEwLEcQfP081whia4e0/TzXCBlDSVEuTllTRTpOU0MuSVFfR1AuRlkyMDEyAQAAAKx1BAACAAAABDQwNDABCAAAAAUAAAABMQEAAAAKMTcxODUzNzc1MwMAAAADMTYw</t>
  </si>
  <si>
    <t>AgAAAAIxMAQAAAABMAcAAAAJOS8xOC8yMDE5CAAAAAoxMi8zMS8yMDEyCQAAAAEwsWCEdP081whKi9u1/TzXCCVDSVEuVFNFOjkwMDguSVFfTkVUX1JFTlRBTF9FWFAuRlkyMDE1AQAAALxeDQADAAAAAABF+Q98/TzXCGFVnbT9PNcIIUNJUS5UU0U6OTAwNi5JUV9DT01NT05fUkVQLkZZMjAxMQEAAAC4bA0AAwAAAAAA6Cf+ev081wial720/TzXCCVDSVEuVFNFOjkwMDcuSVFfTFRfREVCVF9FUVVJVFkuRlkyMDEzAQAAABVmDQACAAAACDE2My4wMDMxAQgAAAAFAAAAATEBAAAACjE2MjU0NTc2OTUDAAAAAjc5AgAAAAQ0MDg1BAAAAAEwBwAAAAk5LzE4LzIwMTkIAAAACTMvMzEvMjAxMwkAAAABMErpOnP9PNcIKOQrtv081wgeQ0lRLk5ZU0U6TlNDLklRX1dJUF9JTlYuRlkyMDE3AQAAAKx1BAADAAAAAACn1ip0/TzXCBYn1bX9PNcIJkNJUS5UU0U6OTAwOS5JUV9PVEhFUl9MVF9BU1NFVFMuRlkyMDE1AQAAAOFlDQACAAAAATMBCAAAAAUAAAABMQEAAAAKMTc0NTM3ODQ0NgMAAAACNzkCAAAABDEwNjAEAAAAATAHAAAACTkvMTgvMjAxOQgAAAAJMy8zMS8yMDE1CQAAAAEwGNiSeP081wjnawW1/TzXCBxDSVEuVFNFOjkwMDYuSVFfRUJJVEEuRlkyMDA4AQAAALhsDQACAAAABTMyNjk1AQgAAAAFAAAAATEBAAAACjEwNjc2MDkxMjQDAAAAAjc5AgAAAAYxMDA2ODkEAAAAATAHAAAACTkvMTgvMjAxOQgAAAAJ</t>
  </si>
  <si>
    <t>My8zMS8yMDA4CQAAAAEwCLP9ev081wgpArS0/TzXCCBDSVEuVFNFOjkwMDkuSVFfUkRfRVhQX0ZOLkZZMjAxMAEAAADhZQ0AAwAAAAAA7iWTeP081wi3Ofu0/TzXCCpDSVEuVFNFOjkwNDUuSVFfVE9UQUxfQ09NTU9OX0VRVUlUWS5GWTIwMTUBAAAARF0NAAIAAAAGMTg4MTE1AQgAAAAFAAAAATEBAAAACjE3NDM1MTkyOTkDAAAAAjc5AgAAAAQxMDA2BAAAAAEwBwAAAAk5LzE4LzIwMTkIAAAACTMvMzEvMjAxNQkAAAABMBXZhHf9PNcIxbU4tf081wgnQ0lRLlRTWDpDTlIuSVFfVE9UQUxfTElBQl9FUVVJVFkuRlkyMDA5AQAAAPxiBQACAAAABTI1MTc2AQgAAAAFAAAAATEBAAAACjE0OTQwMjU2MTYDAAAAAjI3AgAAAAQxMDEzBAAAAAEwBwAAAAk5LzE4LzIwMTkIAAAACjEyLzMxLzIwMDkJAAAAATCFGA52/TzXCAOQk7X9PNcIKUNJUS5OWVNFOk5TQy5JUV9EQVlTX0lOVkVOVE9SWV9PVVQuRlkyMDE1AQAAAKx1BAACAAAACDE0LjA3NjU5AQgAAAAFAAAAATEBAAAACjE4NzMxMDEyNTADAAAAAzE2MAIAAAAENDAzNQQAAAABMAcAAAAJOS8xOC8yMDE5CAAAAAoxMi8zMS8yMDE1CQAAAAEwYxXkcf081wjrvWq2/TzXCCdDSVEuVFNFOjkwMDcuSVFfQ0ZPX0NVUlJFTlRfTElBQi5GWTIwMTcBAAAAFWYNAAIAAAAIMC4yMTU4MzYBCAAAAAUAAAABMQEAAAAKMTg0ODg3OTU0MwMAAAACNzkCAAAABDQxODUEAAAA</t>
  </si>
  <si>
    <t>ATAHAAAACTkvMTgvMjAxOQgAAAAJMy8zMS8yMDE3CQAAAAEwSuk6c/081wg+7ye2/TzXCChDSVEuTllTRTpOU0MuSVFfREVGX1RBWF9BU1NFVFNfTFQuRlkyMDEyAQAAAKx1BAADAAAAAACxYIR0/TzXCIJ607X9PNcIJENJUS5UU0U6OTAwNi5JUV9VTkxFVkVSRURfRkNGLkZZMjAwOQEAAAC4bA0AAgAAAAotNDQzNDIuMTI1AQgAAAAFAAAAATEBAAAACjEzOTM4Nzc4NjIDAAAAAjc5AgAAAAQ0NDIzBAAAAAEwBwAAAAk5LzE4LzIwMTkIAAAACTMvMzEvMjAwOQkAAAABMP3Z/Xr9PNcIkJ3etP081wgzQ0lRLlRTRTo5MDAzLklRX0NIQU5HRV9PVEhFUl9ORVRfT1BFUl9BU1NFVFMuRlkyMDA5AQAAAGNvDQACAAAABC0yODcBCAAAAAUAAAABMQEAAAAKMTM4NjkzNDkwNQMAAAACNzkCAAAABDIwNDUEAAAAATAHAAAACTkvMTgvMjAxOQgAAAAJMy8zMS8yMDA5CQAAAAEwfFKDd/081wj0eFy1/TzXCC1DSVEuVFNFOjkwMDYuSVFfREVGX1RBWF9BU1NFVFNfQ1VSUkVOVC5GWTIwMTYBAAAAuGwNAAIAAAAEMzU5MgEIAAAABQAAAAExAQAAAAoxNzk4OTM5ODIyAwAAAAI3OQIAAAAEMTExNwQAAAABMAcAAAAJOS8xOC8yMDE5CAAAAAkzLzMxLzIwMTYJAAAAATDoJ/56/TzXCPm+4LT9PNcIJkNJUS5UU0U6OTA0NS5JUV9FWFRSQV9BQ0NfSVRFTVMuRlkyMDA5AQAAAERdDQADAAAAAAB/agp4/TzXCBk2Q7X9PNcIGUNJ</t>
  </si>
  <si>
    <t>US5UU0U6OTAwNi5JUV9OSS5GWTIwMDkBAAAAuGwNAAIAAAAENzEwMQEIAAAABQAAAAExAQAAAAoxMzkzODc3ODYyAwAAAAI3OQIAAAACMTUEAAAAATAHAAAACTkvMTgvMjAxOQgAAAAJMy8zMS8yMDA5CQAAAAEw/dn9ev081wj1rry0/TzXCCRDSVEuVFNFOjkwNDUuSVFfQ1VSUkVOVF9SQVRJTy5GWTIwMTUBAAAARF0NAAIAAAAIMC44OTIzMDgBCAAAAAUAAAABMQEAAAAKMTc0MzUxOTI5OQMAAAACNzkCAAAABDQwMzAEAAAAATAHAAAACTkvMTgvMjAxOQgAAAAJMy8zMS8yMDE1CQAAAAEwq4Stcv081wgMzjq2/TzXCCBDSVEuVFNFOjkwMDYuSVFfQ0hBTkdFX0FQLkZZMjAxMQEAAAC4bA0AAgAAAAUtMjc1NAEIAAAABQAAAAExAQAAAAoxNDYyNzEyNTEwAwAAAAI3OQIAAAAEMjAxNwQAAAABMAcAAAAJOS8xOC8yMDE5CAAAAAkzLzMxLzIwMTEJAAAAATD5AP56/TzXCNs5tbT9PNcIGUNJUS5UU0U6OTAwOS5JUV9GWC5GWTIwMTIBAAAA4WUNAAMAAAAAAMJyk3j9PNcImQ4ntf081wghQ0lRLlRTRTo5MDQ1LklRX0NBU0hfVEFYRVMuRlkyMDE4AQAAAERdDQACAAAABTEyMTc1AQgAAAAFAAAAATEBAAAACjE4OTM4MDYwMjIDAAAAAjc5AgAAAAQzMDUzBAAAAAEwBwAAAAk5LzE4LzIwMTkIAAAACTMvMzEvMjAxOAkAAAABMAomhXf9PNcIoLtStf081wgkQ0lRLlRTRTo5MDI0LklRX1NBTEVfSU5UQU5fQ0YuRlky</t>
  </si>
  <si>
    <t>MDExAQAAAPvvpAEDAAAAAADrRax5/TzXCLOS97T9PNcIKUNJUS5UU0U6OTAyNC5JUV9DT01NT05fUFJFRl9ESVZfQ0YuRlkyMDExAQAAAPvvpAEDAAAAAADrRax5/TzXCKi597T9PNcIGkNJUS5OWVNFOk5TQy5JUV9SRVYuRlkyMDE0AQAAAKx1BAACAAAABTExNjI0AQgAAAAFAAAAATEBAAAACjE4MjY1MjY4NTADAAAAAzE2MAIAAAADMTEyBAAAAAEwBwAAAAk5LzE4LzIwMTkIAAAACjEyLzMxLzIwMTQJAAAAATCYiIR0/TzXCELv07X9PNcIJkNJUS5UU0U6OTAwOS5JUV9ERUZfVEFYX0xJQUJfTFQuRlkyMDE4AQAAAOFlDQACAAAABDE4OTEBCAAAAAUAAAABMQEAAAAKMTg5NTAwMjEyMAMAAAACNzkCAAAABDEwMjcEAAAAATAHAAAACTkvMTgvMjAxOQgAAAAJMy8zMS8yMDE4CQAAAAEw7iWTeP081wha4j21/TzXCCNDSVEuVFNFOjkwMDguSVFfT1RIRVJfRVFVSVRZLkZZMjAxMgEAAAC8Xg0AAgAAAAQzMzAzAQgAAAAFAAAAATEBAAAACjE1NTU3MDQ0ODQDAAAAAjc5AgAAAAQxMDI4BAAAAAEwBwAAAAk5LzE4LzIwMTkIAAAACTMvMzEvMjAxMgkAAAABMHq6PXz9PNcIqGuctP081wgsQ0lRLlRTWDpDTlIuSVFfQ0FTSF9DT05WRVJTSU9OLkZZMjAxMS4uLi5KUFkBAAAA/GIFAAIAAAAIMTUuNTMyMjEBCAAAAAUAAAABMQEAAAAKMTY1NjMyNzYwNwMAAAACMjcCAAAABDQxODQEAAAAATAHAAAACTkvMTgvMjAx</t>
  </si>
  <si>
    <t>OQgAAAAKMTIvMzEvMjAxMQkAAAABMAZ4lHH9PNcIyNlutv081wgnQ0lRLlRTRTo5MDA1LklRX1RPVEFMX1JFVi5GWTIwMTEuLi4uSlBZAQAAAHZcDQACAAAABzExNTIxMjUBCAAAAAUAAAABMQEAAAAKMTQ2MjcxMjUzNwMAAAACNzkCAAAAAjI4BAAAAAEwBwAAAAk5LzE4LzIwMTkIAAAACTMvMzEvMjAxMQkAAAABME885HH9PNcINUl4tv081wgeQ0lRLlRTWDpDTlIuSVFfRUJUX0VYQ0wuRlkyMDE4AQAAAPxiBQACAAAABDUzNTQBCAAAAAUAAAABMQEAAAAKMTk0MzUyNTA5OAMAAAACMjcCAAAAATQEAAAAATAHAAAACTkvMTgvMjAxOQgAAAAKMTIvMzEvMjAxOAkAAAABMKGdeHX9PNcIC6yztf081wglQ0lRLlRTRTo5MDA3LklRX0dBSU5fQVNTRVRTX0NGLkZZMjAxMAEAAAAVZg0AAgAAAAUtMzg2OQEIAAAABQAAAAExAQAAAAoxMzg2NzI0NDgyAwAAAAI3OQIAAAAEMjAyNgQAAAABMAcAAAAJOS8xOC8yMDE5CAAAAAkzLzMxLzIwMTAJAAAAATA8IBB8/TzXCBUuerT9PNcILENJUS5TRUhLOjY2LklRX0RFRl9UQVhfQVNTRVRTX0NVUlJFTlQuRlkyMDEyAQAAALdaDQADAAAAAADltyh1/TzXCFLpubX9PNcIJENJUS5UU1g6Q05SLklRX0NBUElUQUxfTEVBU0VTLkZZMjAwOQEAAAD8YgUAAwAAAAAAhRgOdv081wgakKi1/TzXCCxDSVEuTllTRTpOU0MuSVFfREVCVF9FUVVJVl9PUEVSX0xFQVNFLkZZMjAxMQEA</t>
  </si>
  <si>
    <t>AACsdQQAAgAAAAQyNzA0AQgAAAAFAAAAATEBAAAACjE2NTgzMTU2NzcDAAAAAzE2MAIAAAAFMjE2NzEEAAAAATAHAAAACTkvMTgvMjAxOQgAAAAKMTIvMzEvMjAxMQkAAAABMNo6hHT9PNcIdizTtf081wgqQ0lRLk5ZU0U6TlNDLklRX0NVUlJFTlRfUE9SVF9MRUFTRVMuRlkyMDE2AQAAAKx1BAADAAAAAADqrip0/TzXCG2L6bX9PNcIHUNJUS5UU1g6Q05SLklRX1dJUF9JTlYuRlkyMDA5AQAAAPxiBQADAAAAAACFGA52/TzXCAy3qLX9PNcIHkNJUS5UU0U6OTAwNy5JUV9JTkNfVEFYLkZZMjAxMgEAAAAVZg0AAgAAAAUxMjI0MAEIAAAABQAAAAExAQAAAAoxNTU1NzA0NDMzAwAAAAI3OQIAAAACNzUEAAAAATAHAAAACTkvMTgvMjAxOQgAAAAJMy8zMS8yMDEyCQAAAAEwLEcQfP081whDSpq0/TzXCCJDSVEuVFNFOjkwMDguSVFfQURWRVJUSVNJTkcuRlkyMDE3AQAAALxeDQADAAAAAAA8IBB8/TzXCJudkbT9PNcIIENJUS5UU0U6OTAwNy5JUV9PVEhFUl9SRVYuRlkyMDE2AQAAABVmDQADAAAAAAA6gUl7/TzXCCeIw7T9PNcIMENJUS5TRUhLOjY2LklRX0NIQU5HRV9ORVRfV09SS0lOR19DQVBJVEFMLkZZMjAxMwEAAAC3Wg0AAgAAAAUtNjIyOAEIAAAABQAAAAExAQAAAAoxNzI4NDU1NjQzAwAAAAI2NAIAAAAENDQyMQQAAAABMAcAAAAJOS8xOC8yMDE5CAAAAAoxMi8zMS8yMDEzCQAAAAEwwywpdf081whT</t>
  </si>
  <si>
    <t>aba1/TzXCDFDSVEuVFNFOjkwMDMuSVFfQ0hBTkdFX05FVF9XT1JLSU5HX0NBUElUQUwuRlkyMDE4AQAAAGNvDQACAAAABS03Njg5AQgAAAAFAAAAATEBAAAACjE4OTUxODM5MjADAAAAAjc5AgAAAAQ0NDIxBAAAAAEwBwAAAAk5LzE4LzIwMTkIAAAACTMvMzEvMjAxOAkAAAABMBRjCXf9PNcITaB4tf081wgbQ0lRLlRTRTo5MDA3LklRX0FQSUMuRlkyMDE4AQAAABVmDQACAAAABTU4NDIyAQgAAAAFAAAAATEBAAAACjE4OTUwMDIwMjMDAAAAAjc5AgAAAAQxMDg0BAAAAAEwBwAAAAk5LzE4LzIwMTkIAAAACTMvMzEvMjAxOAkAAAABMBn2SXv9PNcI4WXdtP081wgdQ0lRLk5ZU0U6TlNDLklRX0NPTU1PTi5GWTIwMTMBAAAArHUEAAIAAAADMzEwAQgAAAAFAAAAATEBAAAACjE3NzUxOTM1ODgDAAAAAzE2MAIAAAAEMTEwMwQAAAABMAcAAAAJOS8xOC8yMDE5CAAAAAoxMi8zMS8yMDEzCQAAAAEwmIiEdP081whR5Ne1/TzXCCFDSVEuVFNFOjkwMDguSVFfTkVUX0NIQU5HRS5GWTIwMTkBAAAAvF4NAAIAAAAFLTY1MzQBCAAAAAUAAAABMQEAAAAKMTk3MDA1MTQ3NAMAAAACNzkCAAAABDIwOTMEAAAAATAHAAAACTkvMTgvMjAxOQgAAAAJMy8zMS8yMDE5CQAAAAEwKm4QfP081wh2z3+0/TzXCCZDSVEuVFNFOjkwMDkuSVFfRVhUUkFfQUNDX0lURU1TLkZZMjAwOQEAAADhZQ0AAwAAAAAAAP+SeP081wiASgO1/TzX</t>
  </si>
  <si>
    <t>CB5DSVEuVFNYOkNOUi5JUV9UT1RBTF9DQS5GWTIwMTABAAAA/GIFAAIAAAAEMTU5MAEIAAAABQAAAAExAQAAAAoxNTg1OTUyNTEyAwAAAAIyNwIAAAAEMTAwOAQAAAABMAcAAAAJOS8xOC8yMDE5CAAAAAoxMi8zMS8yMDEwCQAAAAEwdj8Odv081whFpqC1/TzXCCZDSVEuVFNFOjkwMDkuSVFfQ0FTSF9DT05WRVJTSU9OLkZZMjAxNAEAAADhZQ0AAgAAAAgyNi4xMTg2NwEIAAAABQAAAAExAQAAAAoxNjg3MzQyNDc5AwAAAAI3OQIAAAAENDE4NAQAAAABMAcAAAAJOS8xOC8yMDE5CAAAAAkzLzMxLzIwMTQJAAAAATCOW/dy/TzXCPCQQrb9PNcIIENJUS5UU0U6OTAwMy5JUV9OSV9NQVJHSU4uRlkyMDEyAQAAAGNvDQACAAAABjIuODU2NQEIAAAABQAAAAExAQAAAAoxNTU2MjAwNjA5AwAAAAI3OQIAAAAENDA5NAQAAAABMAcAAAAJOS8xOC8yMDE5CAAAAAkzLzMxLzIwMTIJAAAAATClq61y/TzXCFpOU7b9PNcIJUNJUS5UU0U6OTAwMy5JUV9CQVNJQ19FUFNfSU5DTC5GWTIwMTEBAAAAY28NAAIAAAAJNzUuMTcyNjE4AQgAAAAFAAAAATEBAAAACjE0NjI3MTI0MjUDAAAAAjc5AgAAAAE5BAAAAAEwBwAAAAk5LzE4LzIwMTkIAAAACTMvMzEvMjAxMQkAAAABMGCgg3f9PNcI5MZctf081wglQ0lRLlRTWDpDTlIuSVFfRVhUUkFfQUNDX0lURU1TLkZZMjAwNwEAAAD8YgUAAwAAAAAAgYR5dv081whPppK1/TzXCCBD</t>
  </si>
  <si>
    <t>SVEuTllTRTpOU0MuSVFfQ0FTSF9PUEVSLkZZMjAxMgEAAACsdQQAAgAAAAQzMDY1AQgAAAAFAAAAATEBAAAACjE3MTg1Mzc3NTMDAAAAAzE2MAIAAAAEMjAwNgQAAAABMAcAAAAJOS8xOC8yMDE5CAAAAAoxMi8zMS8yMDEyCQAAAAEwsWCEdP081whqAPG1/TzXCBlDSVEuTllTRTpOU0MuSVFfQVAuRlkyMDE4AQAAAKx1BAACAAAABDE1MDUBCAAAAAUAAAABMQEAAAAKMTk0NDIwMDk5NwMAAAADMTYwAgAAAAQxMDE4BAAAAAEwBwAAAAk5LzE4LzIwMTkIAAAACjEyLzMxLzIwMTgJAAAAATCj/Sp0/TzXCGp1/7X9PNcII0NJUS5UU0U6OTAwOS5JUV9UT1RBTF9SRUNFSVYuRlkyMDA5AQAAAOFlDQACAAAABTE0MDE3AQgAAAAFAAAAATEBAAAACjEzODg0MTEzNDIDAAAAAjc5AgAAAAQxMDAxBAAAAAEwBwAAAAk5LzE4LzIwMTkIAAAACTMvMzEvMjAwOQkAAAABMAD/knj9PNcITXzqtP081wgjQ0lRLlRTRTo5MDA1LklRX1RPVEFMX1JFQ0VJVi5GWTIwMTYBAAAAdlwNAAIAAAAGMTMyNjMwAQgAAAAFAAAAATEBAAAACjE3OTg4OTUwMDcDAAAAAjc5AgAAAAQxMDAxBAAAAAEwBwAAAAk5LzE4LzIwMTkIAAAACTMvMzEvMjAxNgkAAAABMI/XsHn9PNcIti4Gtf081wgpQ0lRLlRTRTo5MDA4LklRX0NPTU1PTl9QUkVGX0RJVl9DRi5GWTIwMTMBAAAAvF4NAAIAAAAFLTM2NjQBCAAAAAUAAAABMQEAAAAKMTYyNTk3NTI0</t>
  </si>
  <si>
    <t>OQMAAAACNzkCAAAABDIwNzIEAAAAATAHAAAACTkvMTgvMjAxOQgAAAAJMy8zMS8yMDEzCQAAAAEwbeE9fP081wi/AYq0/TzXCCRDSVEuVFNFOjkwMDguSVFfQ09NTU9OX0RJVl9DRi5GWTIwMTkBAAAAvF4NAAMAAAAAACpuEHz9PNcI9tqetP081wgkQ0lRLlRTRTo5MDA1LklRX0lNUEFJUk1FTlRfR1cuRlkyMDEyAQAAAHZcDQADAAAAAABzGRd6/TzXCFrbwbT9PNcIJ0NJUS5TRUhLOjY2LklRX1RPVEFMX0RFQlRfRUJJVERBLkZZMjAxOAEAAAC3Wg0AAgAAAAgyLjExMDE1MwEIAAAABQAAAAExAQAAAAoxOTUzODM1MTg1AwAAAAI2NAIAAAAENDE5MgQAAAABMAcAAAAJOS8xOC8yMDE5CAAAAAoxMi8zMS8yMDE4CQAAAAEwZe7jcf081wiqAGi2/TzXCChDSVEuTllTRTpOU0MuSVFfVE9UQUxfTElBQl9FUVVJVFkuRlkyMDE2AQAAAKx1BAACAAAABTM0ODkyAQgAAAAFAAAAATEBAAAACjE5NDQyMDEwMDQDAAAAAzE2MAIAAAAEMTAxMwQAAAABMAcAAAAJOS8xOC8yMDE5CAAAAAoxMi8zMS8yMDE2CQAAAAEw6q4qdP081wgJOPK1/TzXCB9DSVEuVFNFOjkwNDUuSVFfVE9UQUxfQ0wuRlkyMDEzAQAAAERdDQACAAAABjE3Njk0MAEIAAAABQAAAAExAQAAAAoxNjIzMzY4NjkwAwAAAAI3OQIAAAAEMTAwOQQAAAABMAcAAAAJOS8xOC8yMDE5CAAAAAkzLzMxLzIwMTMJAAAAATBb3wp4/TzXCFfXSLX9PNcIIENJUS5U</t>
  </si>
  <si>
    <t>U1g6Q05SLklRX0lOQ19FUVVJVFkuRlkyMDE3AQAAAPxiBQADAAAAAAChnXh1/TzXCK/HorX9PNcIKkNJUS5OWVNFOk5TQy5JUV9JTlRFUkVTVF9JTlZFU1RfSU5DLkZZMjAxMwEAAACsdQQAAgAAAAE4AQgAAAAFAAAAATEBAAAACjE3NzUxOTM1ODgDAAAAAzE2MAIAAAACNjUEAAAAATAHAAAACTkvMTgvMjAxOQgAAAAKMTIvMzEvMjAxMwkAAAABMLFghHT9PNcI+4Xktf081wglQ0lRLlRTRTo5MDA4LklRX0dBSU5fSU5WRVNUX0NGLkZZMjAxMwEAAAC8Xg0AAwAAAAAAbeE9fP081wi/AYq0/TzXCDpDSVEuVFNFOjkwMDkuSVFfQ1VTVE9NX0JFVEEuLTEwNFcuMjAxNS8wMy8zMS4uXlRPUElYLkpQWS5IAQAAAOFlDQACAAAAETAuODM5MDQ4NjMzOTE1NzcyAP7q5pH9PNcIGIxKtP081wgjQ0lRLlRTRTo5MDA5LklRX0ZJTklTSEVEX0lOVi5GWTIwMTkBAAAA4WUNAAIAAAAEOTY5OQEIAAAABQAAAAExAQAAAAoxOTcwMDUxMzQ1AwAAAAI3OQIAAAAEMzA3NQQAAAABMAcAAAAJOS8xOC8yMDE5CAAAAAkzLzMxLzIwMTkJAAAAATDYS5N4/TzXCKTcMbX9PNcIGkNJUS5UU0U6OTAwNS5JUV9DSVAuRlkyMDE1AQAAAHZcDQADAAAAAACP17B5/TzXCK/E7LT9PNcIIUNJUS5UU0U6OTAyNC5JUV9FQklUREFfSU5ULkZZMjAxMAEAAAD776QBAwAAAAAA4yP2cv081wgj2Ta2/TzXCCRDSVEuVFNFOjkwMjQuSVFfRUJJVERB</t>
  </si>
  <si>
    <t>X01BUkdJTi5GWTIwMDkBAAAA+++kAQMAAAAAAOMj9nL9PNcIYJEYtv081wgiQ0lRLlRTRTo5MDA2LklRX0xFVkVSRURfRkNGLkZZMjAxMgEAAAC4bA0AAgAAAAUtMTM2MgEIAAAABQAAAAExAQAAAAoxNTU2MjAwNjEyAwAAAAI3OQIAAAAENDQyMgQAAAABMAcAAAAJOS8xOC8yMDE5CAAAAAkzLzMxLzIwMTIJAAAAATDoJ/56/TzXCDyTxrT9PNcIHUNJUS5OWVNFOlVOUC5JUV9HQV9FWFAuRlkyMDEyAQAAAD67BAADAAAAAACuN3N2/TzXCGAgg7X9PNcILkNJUS5UU0U6OTAwMy5JUV9NSU5PUklUWV9JTlRFUkVTVF9UT1RBTC5GWTIwMTgBAAAAY28NAAIAAAAEMjY5NgEIAAAABQAAAAExAQAAAAoxODk1MTgzOTIwAwAAAAI3OQIAAAAEMTMxMgQAAAABMAcAAAAJOS8xOC8yMDE5CAAAAAkzLzMxLzIwMTgJAAAAATAUYwl3/TzXCM2qibX9PNcIIUNJUS5UU0U6OTAwOC5JUV9UT1RBTF9ERUJULkZZMjAxOAEAAAC8Xg0AAgAAAAYzNTIxODABCAAAAAUAAAABMQEAAAAKMTg5NTAwMTk3MgMAAAACNzkCAAAABDQxNzMEAAAAATAHAAAACTkvMTgvMjAxOQgAAAAJMy8zMS8yMDE4CQAAAAEwLEcQfP081wj1cIW0/TzXCChDSVEuVFNFOjkwMDMuSVFfVE9UQUxfREVCVF9SRVBBSUQuRlkyMDE1AQAAAGNvDQACAAAABi02NDk3MAEIAAAABQAAAAExAQAAAAoxNzQ2MDM1OTEyAwAAAAI3OQIAAAAEMjE2NgQAAAABMAcAAAAJ</t>
  </si>
  <si>
    <t>OS8xOC8yMDE5CAAAAAkzLzMxLzIwMTUJAAAAATAy7gh3/TzXCLbtVbX9PNcII0NJUS5TRUhLOjY2LklRX09USEVSX0xJQUJfTFQuRlkyMDA5AQAAALdaDQACAAAABTE0NjM5AQgAAAAFAAAAATEBAAAACjE0Mzk5ODQ5NDEDAAAAAjY0AgAAAAQxMDYyBAAAAAEwBwAAAAk5LzE4LzIwMTkIAAAACjEyLzMxLzIwMDkJAAAAATAEQyh1/TzXCGtCvbX9PNcIIENJUS5UU0U6OTAwNS5JUV9JTlZFTlRPUlkuRlkyMDE2AQAAAHZcDQACAAAABTU5MDcyAQgAAAAFAAAAATEBAAAACjE3OTg4OTUwMDcDAAAAAjc5AgAAAAQxMDQzBAAAAAEwBwAAAAk5LzE4LzIwMTkIAAAACTMvMzEvMjAxNgkAAAABMI/XsHn9PNcIC6n9tP081wgaQ0lRLk5ZU0U6TlNDLklRX1JFVi5GWTIwMDcBAAAArHUEAAIAAAAEOTQzMgEIAAAABQAAAAExAQAAAAoxMzI1ODQ3MzkwAwAAAAMxNjACAAAAAzExMgQAAAABMAcAAAAJOS8xOC8yMDE5CAAAAAoxMi8zMS8yMDA3CQAAAAEwlMf/dP081whvZOK1/TzXCCBDSVEuVFNFOjkwNDUuSVFfSU5WRU5UT1JZLkZZMjAxMwEAAABEXQ0AAgAAAAU3NzQ5NwEIAAAABQAAAAExAQAAAAoxNjIzMzY4NjkwAwAAAAI3OQIAAAAEMTA0MwQAAAABMAcAAAAJOS8xOC8yMDE5CAAAAAkzLzMxLzIwMTMJAAAAATBb3wp4/TzXCD7XM7X9PNcIJENJUS5OWVNFOk5TQy5JUV9DT01NT05fRElWX0NGLkZZMjAxMAEAAACs</t>
  </si>
  <si>
    <t>dQQAAgAAAAQtNTE0AQgAAAAFAAAAATEBAAAACjE1ODc3NzE4ODEDAAAAAzE2MAIAAAAEMjA3NAQAAAABMAcAAAAJOS8xOC8yMDE5CAAAAAoxMi8zMS8yMDEwCQAAAAEwqRKEdP081wiK+ta1/TzXCCJDSVEuU0VISzo2Ni5JUV9JTlRFUkVTVF9FWFAuRlkyMDE1AQAAALdaDQACAAAABC05MzMBCAAAAAUAAAABMQEAAAAKMTgzNTI4ODg4MgMAAAACNjQCAAAAAjgyBAAAAAEwBwAAAAk5LzE4LzIwMTkIAAAACjEyLzMxLzIwMTUJAAAAATCqef90/TzXCFBv0LX9PNcIIENJUS5OWVNFOlVOUC5JUV9NQUNISU5FUlkuRlkyMDA4AQAAAD67BAACAAAABDczMDABCAAAAAUAAAABMQEAAAAKMTQyNTU5MjYyMgMAAAADMTYwAgAAAAQzMTE0BAAAAAEwBwAAAAk5LzE4LzIwMTkIAAAACjEyLzMxLzIwMDgJAAAAATC56XJ2/TzXCGYPbbX9PNcIJUNJUS5TRUhLOjY2LklRX0NVU1RPTV9CRVRBLjIwMTUvMTIvMzEBAAAAt1oNAAIAAAARMC44MzUwOTE5NjE3MjQ0NzUA6Djnkf081wh8+0W0/TzXCCVDSVEuTllTRTpOU0MuSVFfR0FJTl9JTlZFU1RfQ0YuRlkyMDEyAQAAAKx1BAACAAAAAi0xAQgAAAAFAAAAATEBAAAACjE3MTg1Mzc3NTMDAAAAAzE2MAIAAAAEMjA5MAQAAAABMAcAAAAJOS8xOC8yMDE5CAAAAAoxMi8zMS8yMDEyCQAAAAEwsWCEdP081wjJluy1/TzXCCpDSVEuVFNFOjkwMDguSVFfT1RIRVJfVU5VU1VBTF9T</t>
  </si>
  <si>
    <t>VVBQTC5GWTIwMTYBAAAAvF4NAAIAAAAENDAyMwEIAAAABQAAAAExAQAAAAoxNzk4ODk1MDQ5AwAAAAI3OQIAAAACODcEAAAAATAHAAAACTkvMTgvMjAxOQgAAAAJMy8zMS8yMDE2CQAAAAEwRfkPfP081wjkln60/TzXCB9DSVEuVFNFOjkwNDUuSVFfRUJJVF9JTlQuRlkyMDE1AQAAAERdDQACAAAACDcuNDg4Njc5AQgAAAAFAAAAATEBAAAACjE3NDM1MTkyOTkDAAAAAjc5AgAAAAQ0MTg5BAAAAAEwBwAAAAk5LzE4LzIwMTkIAAAACTMvMzEvMjAxNQkAAAABMKuErXL9PNcIrHpDtv081wgmQ0lRLlRTRTo5MDI0LklRX0lOVkVOVE9SWV9UVVJOUy5GWTIwMTYBAAAA+++kAQIAAAAJMjQuNjkyMTg5AQgAAAAFAAAAATEBAAAACjE3OTczMTU0MTkDAAAAAjc5AgAAAAQ0MDgyBAAAAAEwBwAAAAk5LzE4LzIwMTkIAAAACTMvMzEvMjAxNgkAAAABMMxx9nL9PNcIj14qtv081wgoQ0lRLk5ZU0U6VU5QLklRX01JTk9SSVRZX0lOVEVSRVNULkZZMjAxMwEAAAA+uwQAAwAAAAAAh15zdv081wi9JXO1/TzXCCJDSVEuVFNFOjkwMDguSVFfQURWRVJUSVNJTkcuRlkyMDA4AQAAALxeDQADAAAAAACj9zx8/TzXCIDadLT9PNcIL0NJUS5OWVNFOlVOUC5JUV9JTVBVVF9PUEVSX0xFQVNFX0lOVF9FWFAuRlkyMDA4AQAAAD67BAACAAAACjM2Ny43MTUyMzIBCAAAAAUAAAABMQEAAAAKMTQyNTU5MjYyMgMAAAADMTYwAgAAAAUy</t>
  </si>
  <si>
    <t>MTY3MgQAAAABMAcAAAAJOS8xOC8yMDE5CAAAAAoxMi8zMS8yMDA4CQAAAAEwDMJydv081whmD221/TzXCCdDSVEuVFNFOjkwMDUuSVFfRUJJVERBX0NBUEVYX0lOVC5GWTIwMDgBAAAAdlwNAAIAAAAIMC4yMzg4MTEBCAAAAAUAAAABMQEAAAAKMTA2MTE5NDQ5MAMAAAACNzkCAAAABDQxOTEEAAAAATAHAAAACTkvMTgvMjAxOQgAAAAJMy8zMS8yMDA4CQAAAAEwNTc7c/081whHLSC2/TzXCC5DSVEuVFNFOjkwMDYuSVFfVE9UQUxfTElBQl9UT1RBTF9BU1NFVFMuRlkyMDA5AQAAALhsDQACAAAABzgwLjY3MjIBCAAAAAUAAAABMQEAAAAKMTM5Mzg3Nzg2MgMAAAACNzkCAAAABDQxODgEAAAAATAHAAAACTkvMTgvMjAxOQgAAAAJMy8zMS8yMDA5CQAAAAEwPxA7c/081whprCO2/TzXCB1DSVEuTllTRTpOU0MuSVFfRUJJVERBLkZZMjAxOAEAAACsdQQAAgAAAAQ1MTI0AQgAAAAFAAAAATEBAAAACjE5NDQyMDA5OTcDAAAAAzE2MAIAAAAENDA1MQQAAAABMAcAAAAJOS8xOC8yMDE5CAAAAAoxMi8zMS8yMDE4CQAAAAEwo/0qdP081wi/7/a1/TzXCCdDSVEuVFNYOkNOUi5JUV9UT1RBTF9ERUJUX0VRVUlUWS5GWTIwMTgBAAAA/GIFAAIAAAAHNzEuMjQ4NwEIAAAABQAAAAExAQAAAAoxOTQzNTI1MDk4AwAAAAIyNwIAAAAENDAzNAQAAAABMAcAAAAJOS8xOC8yMDE5CAAAAAoxMi8zMS8yMDE4CQAAAAEwa4s/cv08</t>
  </si>
  <si>
    <t>1wjoFme2/TzXCCVDSVEuVFNFOjkwMDMuSVFfQ0FQSVRBTF9MRUFTRVMuRlkyMDE1AQAAAGNvDQACAAAAAzM4NAEIAAAABQAAAAExAQAAAAoxNzQ2MDM1OTEyAwAAAAI3OQIAAAAEMTE4MwQAAAABMAcAAAAJOS8xOC8yMDE5CAAAAAkzLzMxLzIwMTUJAAAAATBFxwh3/TzXCBhoTbX9PNcIHkNJUS5UU0U6OTA0NS5JUV9MVF9ERUJULkZZMjAxNwEAAABEXQ0AAgAAAAYyNDkxMjkBCAAAAAUAAAABMQEAAAAKMTg0Nzc2NTQzNAMAAAACNzkCAAAABDEwNDkEAAAAATAHAAAACTkvMTgvMjAxOQgAAAAJMy8zMS8yMDE3CQAAAAEw9v+Ed/081widr1a1/TzXCChDSVEuVFNFOjkwMDkuSVFfVE9UQUxfREVCVF9FUVVJVFkuRlkyMDEzAQAAAOFlDQACAAAACDE1MS45MzEyAQgAAAAFAAAAATEBAAAACjE2MjU5NzUxOTEDAAAAAjc5AgAAAAQ0MDM0BAAAAAEwBwAAAAk5LzE4LzIwMTkIAAAACTMvMzEvMjAxMwkAAAABMKE093L9PNcIT9lEtv081wgnQ0lRLk5ZU0U6VU5QLklRX0NBU0hfT1BFUi5GWTIwMTguLi4uSlBZAQAAAD67BAACAAAACTk1Mjk4NC40OQEIAAAABQAAAAExAQAAAAoxOTQ0MjE2MDM0AwAAAAI3OQIAAAAEMjAwNgQAAAABMAcAAAAJOS8xOC8yMDE5CAAAAAoxMi8zMS8yMDE4CQAAAAEw/p6Ucf081wiwHHq2/TzXCChDSVEuVFNFOjkwMDcuSVFfRUFSTklOR19DT19NQVJHSU4uRlkyMDEzAQAAABVmDQAC</t>
  </si>
  <si>
    <t>AAAABjMuODkyNAEIAAAABQAAAAExAQAAAAoxNjI1NDU3Njk1AwAAAAI3OQIAAAAENDE4MQQAAAABMAcAAAAJOS8xOC8yMDE5CAAAAAkzLzMxLzIwMTMJAAAAATBK6Tpz/TzXCCjkK7b9PNcIKENJUS5OWVNFOlVOUC5JUV9UT1RBTF9MSUFCX0VRVUlUWS5GWTIwMTMBAAAAPrsEAAIAAAAFNDk3MzEBCAAAAAUAAAABMQEAAAAKMTc3NDk2MzAwMwMAAAADMTYwAgAAAAQxMDEzBAAAAAEwBwAAAAk5LzE4LzIwMTkIAAAACjEyLzMxLzIwMTMJAAAAATCHXnN2/TzXCDmVg7X9PNcIJkNJUS5UU1g6Q05SLklRX1RPVEFMX09USEVSX09QRVIuRlkyMDE1AQAAAPxiBQACAAAABDE1NTIBCAAAAAUAAAABMQEAAAAKMTg3MjgyNzAxOQMAAAACMjcCAAAAAzM4MAQAAAABMAcAAAAJOS8xOC8yMDE5CAAAAAoxMi8zMS8yMDE1CQAAAAEwwXZ4df081whypq61/TzXCB5DSVEuTllTRTpVTlAuSVFfSU5DX1RBWC5GWTIwMTgBAAAAPrsEAAIAAAAEMTc3NQEIAAAABQAAAAExAQAAAAoxOTQ0MjE2MDM0AwAAAAMxNjACAAAAAjc1BAAAAAEwBwAAAAk5LzE4LzIwMTkIAAAACjEyLzMxLzIwMTgJAAAAATCBhHl2/TzXCAd0lrX9PNcIJ0NJUS5UU0U6OTAwNi5JUV9DQVNIX09QRVIuRlkyMDEwLi4uLkpQWQEAAAC4bA0AAgAAAAU0MDE3NQEIAAAABQAAAAExAQAAAAoxMzkzODc3MDQ2AwAAAAI3OQIAAAAEMjAwNgQAAAABMAcAAAAJOS8x</t>
  </si>
  <si>
    <t>OC8yMDE5CAAAAAkzLzMxLzIwMTAJAAAAATAGeJRx/TzXCIm4erb9PNcIKENJUS5UU0U6OTAyNC5JUV9UT1RBTF9ERUJUX0VRVUlUWS5GWTIwMTcBAAAA+++kAQIAAAAIMjQyLjUxNDYBCAAAAAUAAAABMQEAAAAKMTg0NzkxMjM2NgMAAAACNzkCAAAABDQwMzQEAAAAATAHAAAACTkvMTgvMjAxOQgAAAAJMy8zMS8yMDE3CQAAAAEwzHH2cv081wh7PUS2/TzXCCNDSVEuU0VISzo2Ni5JUV9NQVJLRVRDQVAuMjAxMi8xMi8zMQEAAAC3Wg0AAgAAAA0xNzY2OTIuNDk3ODI1AQYAAAAFAAAAATEBAAAACjE1NjIzMTQxNDIDAAAAAjY0AgAAAAYxMDAwNTQEAAAAATAHAAAACjEyLzMxLzIwMTL+neaR/TzXCHz7RbT9PNcIGENJUS5UU1g6Q05SLklRX0dXLkZZMjAxMgEAAAD8YgUAAwAAAAAAamYOdv081wg6Jp21/TzXCCVDSVEuVFNFOjkwMDUuSVFfU1RfREVCVF9JU1NVRUQuRlkyMDE2AQAAAHZcDQACAAAABTk3MTY2AQgAAAAFAAAAATEBAAAACjE3OTg4OTUwMDcDAAAAAjc5AgAAAAQyMDQzBAAAAAEwBwAAAAk5LzE4LzIwMTkIAAAACTMvMzEvMjAxNgkAAAABMH3+sHn9PNcIbI0Otf081wgqQ0lRLk5ZU0U6TlNDLklRX1RPVEFMX0NPTU1PTl9FUVVJVFkuRlkyMDEwAQAAAKx1BAACAAAABTEwNjY5AQgAAAAFAAAAATEBAAAACjE1ODc3NzE4ODEDAAAAAzE2MAIAAAAEMTAwNgQAAAABMAcAAAAJOS8xOC8yMDE5CAAA</t>
  </si>
  <si>
    <t>AAoxMi8zMS8yMDEwCQAAAAEwqRKEdP081wjtm+O1/TzXCCVDSVEuTllTRTpOU0MuSVFfRElMVVRfRVBTX0VYQ0wuRlkyMDE2AQAAAKx1BAACAAAACDUuNjIxNjIxAQgAAAAFAAAAATEBAAAACjE5NDQyMDEwMDQDAAAAAzE2MAIAAAADMTQyBAAAAAEwBwAAAAk5LzE4LzIwMTkIAAAACjEyLzMxLzIwMTYJAAAAATDqrip0/TzXCCmy1LX9PNcIJENJUS5UU0U6OTAwOS5JUV9JTVBBSVJNRU5UX0dXLkZZMjAxNgEAAADhZQ0AAwAAAAAAGNiSeP081wjo/B61/TzXCCVDSVEuVFNFOjkwMjQuSVFfUFJPVl9CQURfREVCVFMuRlkyMDE0AQAAAPvvpAECAAAABC02MDEBCAAAAAUAAAABMQEAAAAKMTY4NTgwMjU3MAMAAAACNzkCAAAAAjk1BAAAAAEwBwAAAAk5LzE4LzIwMTkIAAAACTMvMzEvMjAxNAkAAAABMMq6rHn9PNcIOh4atf081wglQ0lRLlRTRTo5MDQ1LklRX05FVF9SRU5UQUxfRVhQLkZZMjAwOAEAAABEXQ0AAwAAAAAAwnKTeP081whMYjq1/TzXCBtDSVEuVFNFOjkwMDYuSVFfTlBQRS5GWTIwMTIBAAAAuGwNAAIAAAAGNzM3NDIyAQgAAAAFAAAAATEBAAAACjE1NTYyMDA2MTIDAAAAAjc5AgAAAAQxMDA0BAAAAAEwBwAAAAk5LzE4LzIwMTkIAAAACTMvMzEvMjAxMgkAAAABMOgn/nr9PNcIsdrWtP081wgmQ0lRLlRTRTo5MDA1LklRX05FVF9ERUJUX0lTU1VFRC5GWTIwMTgBAAAAdlwNAAIAAAAENTQ0NgEI</t>
  </si>
  <si>
    <t>AAAABQAAAAExAQAAAAoxODk1MDAyNDY2AwAAAAI3OQIAAAAEMjAwMwQAAAABMAcAAAAJOS8xOC8yMDE5CAAAAAkzLzMxLzIwMTgJAAAAATBtJbF5/TzXCCIN9rT9PNcIJ0NJUS5UU0U6OTA0NS5JUV9DSEFOR0VfSU5WRU5UT1JZLkZZMjAxNAEAAABEXQ0AAgAAAAUtNDYzNgEIAAAABQAAAAExAQAAAAoxNjg0Mjk4NDA0AwAAAAI3OQIAAAAEMjA5OQQAAAABMAcAAAAJOS8xOC8yMDE5CAAAAAkzLzMxLzIwMTQJAAAAATBOBgt4/TzXCDlMSbX9PNcIHkNJUS5OWVNFOlVOUC5JUV9XSVBfSU5WLkZZMjAxMQEAAAA+uwQAAwAAAAAAphBzdv081wjTpXa1/TzXCClDSVEuVFNFOjkwMDguSVFfQ09NTU9OX1BSRUZfRElWX0NGLkZZMjAxNQEAAAC8Xg0AAgAAAAUtNDg4NwEIAAAABQAAAAExAQAAAAoxNzQ1Mzc4NjExAwAAAAI3OQIAAAAEMjA3MgQAAAABMAcAAAAJOS8xOC8yMDE5CAAAAAkzLzMxLzIwMTUJAAAAATBF+Q98/TzXCHzEirT9PNcIHkNJUS5UU1g6Q05SLklRX0RBX1NVUFBMLkZZMjAxMAEAAAD8YgUAAgAAAAM4MzQBCAAAAAUAAAABMQEAAAAKMTU4NTk1MjUxMgMAAAACMjcCAAAAAjQxBAAAAAEwBwAAAAk5LzE4LzIwMTkIAAAACjEyLzMxLzIwMTAJAAAAATB2Pw52/TzXCDl0j7X9PNcIK0NJUS5UU0U6OTAwOS5JUV9OSV9BVkFJTF9FWENMX01BUkdJTi5GWTIwMTYBAAAA4WUNAAIAAAAHMTIuMzM5MwEI</t>
  </si>
  <si>
    <t>AAAABQAAAAExAQAAAAoxNzk4OTM5ODYxAwAAAAI3OQIAAAAENDE4MgQAAAABMAcAAAAJOS8xOC8yMDE5CAAAAAkzLzMxLzIwMTYJAAAAATBUNq1y/TzXCHC9QLb9PNcII0NJUS5UU1g6Q05SLklRX1NBTEVfSU5UQU5fQ0YuRlkyMDA4AQAAAPxiBQADAAAAAACFGA52/TzXCG0KoLX9PNcIJUNJUS5UU0U6OTA0NS5JUV9ORVRfUkVOVEFMX0VYUC5GWTIwMTYBAAAARF0NAAMAAAAAABXZhHf9PNcIqPg8tf081wggQ0lRLlRTRTo5MDA1LklRX05JX01BUkdJTi5GWTIwMTIBAAAAdlwNAAIAAAAGMy4yODI5AQgAAAAFAAAAATEBAAAACjE1NTU3MDQ1ODQDAAAAAjc5AgAAAAQ0MDk0BAAAAAEwBwAAAAk5LzE4LzIwMTkIAAAACTMvMzEvMjAxMgkAAAABMAiv9XL9PNcIg9Mxtv081wglQ0lRLk5ZU0U6TlNDLklRX1NQRUNJQUxfRElWX0NGLkZZMjAxMgEAAACsdQQAAwAAAAAAsWCEdP081wjZXuS1/TzXCCRDSVEuVFNFOjkwMDguSVFfSU5DX0VRVUlUWV9DRi5GWTIwMTUBAAAAvF4NAAMAAAAAAEX5D3z9PNcIj+VwtP081wgZQ0lRLlRTRTo5MDAzLklRX0RPLkZZMjAxNAEAAABjbw0AAwAAAAAAQBWEd/081wj3KlW1/TzXCC9DSVEuVFNFOjkwMDYuSVFfSU1QVVRfT1BFUl9MRUFTRV9JTlRfRVhQLkZZMjAxNwEAAAC4bA0AAwAAAAAA4U7+ev081wjkDOG0/TzXCCNDSVEuMC5JUV9UT1RBTF9ERUJUX0VCSVREQV9DQVBF</t>
  </si>
  <si>
    <t>WC5GWQUAAAAAAAAACAAAABUoSW52YWxpZCBUaW1lIFBlcmlvZCmIx+Nx/TzXCEr7d7b9PNcII0NJUS5UU0U6OTAwNi5JUV9PVEhFUl9FUVVJVFkuRlkyMDEzAQAAALhsDQACAAAABDM4MzkBCAAAAAUAAAABMQEAAAAKMTYyNTk3NTMzOQMAAAACNzkCAAAABDEwMjgEAAAAATAHAAAACTkvMTgvMjAxOQgAAAAJMy8zMS8yMDEzCQAAAAEw4U7+ev081wiRT9e0/TzXCCNDSVEuVFNYOkNOUi5JUV9DVVJSRU5UX1JBVElPLkZZMjAxMwEAAAD8YgUAAgAAAAgwLjc5MTQzMwEIAAAABQAAAAExAQAAAAoxNzc0Mjk2OTc0AwAAAAIyNwIAAAAENDAzMAQAAAABMAcAAAAJOS8xOC8yMDE5CAAAAAoxMi8zMS8yMDEzCQAAAAEwdGQ/cv081wgfuVC2/TzXCCRDSVEuVFNFOjkwMDguSVFfSU1QQUlSTUVOVF9HVy5GWTIwMTMBAAAAvF4NAAMAAAAAAHq6PXz9PNcIt9qJtP081wghQ0lRLk5ZU0U6TlNDLklRX0NBU0hfVEFYRVMuRlkyMDA5AQAAAKx1BAACAAAAAzM4MQEIAAAABQAAAAExAQAAAAoxNTA5NjgzOTA0AwAAAAMxNjACAAAABDMwNTMEAAAAATAHAAAACTkvMTgvMjAxOQgAAAAKMTIvMzEvMjAwOQkAAAABMKkShHT9PNcIDK3rtf081wgsQ0lRLlRTRTo5MDAzLklRX05FVF9ERUJUX0VCSVREQV9DQVBFWC5GWTIwMTkBAAAAY28NAAIAAAAJMTIuOTY0Njk4AQgAAAAFAAAAATEBAAAACjE5NzAyMTMwNDgDAAAAAjc5AgAA</t>
  </si>
  <si>
    <t>AAUyMzMxNAQAAAABMAcAAAAJOS8xOC8yMDE5CAAAAAkzLzMxLzIwMTkJAAAAATCw0a1y/TzXCP8sWLb9PNcILUNJUS5UU0U6OTAwOS5JUV9PVEhFUl9JTlZFU1RfQUNUX1NVUFBMLkZZMjAxMAEAAADhZQ0AAgAAAAUxMDg0MQEIAAAABQAAAAExAQAAAAoxMzg4NDEyMjQ4AwAAAAI3OQIAAAAEMjA1MQQAAAABMAcAAAAJOS8xOC8yMDE5CAAAAAkzLzMxLzIwMTAJAAAAATDuJZN4/TzXCO0o87T9PNcIIENJUS5UU0U6OTA0NS5JUV9QQVJUX1RJTUUuRlkyMDE1AQAAAERdDQADAAAAAAAV2YR3/TzXCDwULLX9PNcIKENJUS5UU0U6OTAwMy5JUV9UT1RBTF9ERUJUX1JFUEFJRC5GWTIwMTMBAAAAY28NAAIAAAAGLTU4OTAzAQgAAAAFAAAAATEBAAAACjE2MjU5NzUzNDkDAAAAAjc5AgAAAAQyMTY2BAAAAAEwBwAAAAk5LzE4LzIwMTkIAAAACTMvMzEvMjAxMwkAAAABMEAVhHf9PNcI9ypVtf081wggQ0lRLlRTRTo5MDA1LklRX1JEX0VYUF9GTi5GWTIwMTgBAAAAdlwNAAIAAAADNDE3AQgAAAAFAAAAATEBAAAACjE4OTUwMDI0NjYDAAAAAjc5AgAAAAQzMTY4BAAAAAEwBwAAAAk5LzE4LzIwMTkIAAAACTMvMzEvMjAxOAkAAAABMG0lsXn9PNcILOb1tP081wghQ0lRLlRTRTo5MDA1LklRX0VBUk5JTkdfQ08uRlkyMDExAQAAAHZcDQACAAAABTQxMjgxAQgAAAAFAAAAATEBAAAACjE0NjI3MTI1MzcDAAAAAjc5AgAA</t>
  </si>
  <si>
    <t>AAE3BAAAAAEwBwAAAAk5LzE4LzIwMTkIAAAACTMvMzEvMjAxMQkAAAABMH/yFnr9PNcIMRLKtP081wgeQ0lRLlNFSEs6NjYuSVFfREFfU1VQUEwuRlkyMDEwAQAAALdaDQACAAAABDMxMjABCAAAAAUAAAABMQEAAAAKMTU0NjAwNTA2OAMAAAACNjQCAAAAAjQxBAAAAAEwBwAAAAk5LzE4LzIwMTkIAAAACjEyLzMxLzIwMTAJAAAAATAEQyh1/TzXCIsmubX9PNcIJENJUS5UU0U6OTA0NS5JUV9JTkNfRVFVSVRZX0NGLkZZMjAxNAEAAABEXQ0AAgAAAAIxNAEIAAAABQAAAAExAQAAAAoxNjg0Mjk4NDA0AwAAAAI3OQIAAAAEMjA4NgQAAAABMAcAAAAJOS8xOC8yMDE5CAAAAAkzLzMxLzIwMTQJAAAAATBOBgt4/TzXCJnGQLX9PNcIIUNJUS5UU0U6OTAwNi5JUV9JTkNfRVFVSVRZLkZZMjAxNAEAAAC4bA0AAgAAAAM4ODABCAAAAAUAAAABMQEAAAAKMTY4NzM0MzEyMgMAAAACNzkCAAAAAjQ3BAAAAAEwBwAAAAk5LzE4LzIwMTkIAAAACTMvMzEvMjAxNAkAAAABMOFO/nr9PNcIY1u+tP081wgpQ0lRLlRTWDpDTlIuSVFfT1RIRVJfVU5VU1VBTF9TVVBQTC5GWTIwMTMBAAAA/GIFAAMAAAAAAGGNDnb9PNcIhAqZtf081wgZQ0lRLlRTRTo5MDAzLklRX0FFLkZZMjAxNgEAAABjbw0AAgAAAAQyNzgwAQgAAAAFAAAAATEBAAAACjE3OTkyNDM0NzYDAAAAAjc5AgAAAAQxMDE2BAAAAAEwBwAAAAk5LzE4LzIwMTkIAAAA</t>
  </si>
  <si>
    <t>CTMvMzEvMjAxNgkAAAABMDLuCHf9PNcIyRNWtf081wgYQ0lRLlNFSEs6NjYuSVFfQVIuRlkyMDA5AQAAALdaDQACAAAABTE0MzU0AQgAAAAFAAAAATEBAAAACjE0Mzk5ODQ5NDEDAAAAAjY0AgAAAAQxMDIxBAAAAAEwBwAAAAk5LzE4LzIwMTkIAAAACjEyLzMxLzIwMDkJAAAAATAXHCh1/TzXCHsbvbX9PNcILENJUS5OWVNFOlVOUC5JUV9ORVRfREVCVF9FQklUREFfQ0FQRVguRlkyMDE1AQAAAD67BAACAAAACDIuMzY2MDg3AQgAAAAFAAAAATEBAAAACjE4NzM2MzQ4NTEDAAAAAzE2MAIAAAAFMjMzMTQEAAAAATAHAAAACTkvMTgvMjAxOQgAAAAKMTIvMzEvMjAxNQkAAAABMJEWP3L9PNcIDV9Utv081wgzQ0lRLlNFSEs6NjYuSVFfVE9UQUxfT1VUU1RBTkRJTkdfRklMSU5HX0RBVEUuRlkyMDE0AQAAALdaDQACAAAACzU4MjYuNTM0MzQ3AQQAAAAFAAAAATUBAAAACjE3ODU0MTY5NjYCAAAABTI0MTUzBgAAAAEwqnn/dP081wjOt8u1/TzXCBtDSVEuTllTRTpVTlAuSVFfTlBQRS5GWTIwMTgBAAAAPrsEAAIAAAAFNTIwNTUBCAAAAAUAAAABMQEAAAAKMTk0NDIxNjAzNAMAAAADMTYwAgAAAAQxMDA0BAAAAAEwBwAAAAk5LzE4LzIwMTkIAAAACjEyLzMxLzIwMTgJAAAAATCBhHl2/TzXCD7Cq7X9PNcIKUNJUS5TRUhLOjY2LklRX1RFVl9FQklUREEuMjAwMC4yMDEwLzAzLzMxAQAAALdaDQACAAAACTE0LjA4</t>
  </si>
  <si>
    <t>NTAwOQEHAAAABQAAAAExAQAAAAoxMzM2OTgzNDA3AwAAAAEwAgAAAAYxMDAwMzAEAAAAATAHAAAACTMvMzEvMjAxMAgAAAAJMy8zMS8yMDEwwbQBkf081wh++1O0/TzXCDpDSVEuVFNFOjkwMDguSVFfQ1VTVE9NX0JFVEEuLTEwNFcuMjAxMC8wMy8zMS4uXlRPUElYLkpQWS5IAQAAALxeDQACAAAAETAuNDg3MTQxMjI3MTE0NTM4AKYS55H9PNcIBmtktP081wglQ0lRLlRTRTo5MDAzLklRX1NUX0RFQlRfSVNTVUVELkZZMjAxOAEAAABjbw0AAgAAAAQ1MTMwAQgAAAAFAAAAATEBAAAACjE4OTUxODM5MjADAAAAAjc5AgAAAAQyMDQzBAAAAAEwBwAAAAk5LzE4LzIwMTkIAAAACTMvMzEvMjAxOAkAAAABMBRjCXf9PNcITaB4tf081wgjQ0lRLlRTRTo5MDA2LklRX0RJTFVUX1dFSUdIVC5GWTIwMTABAAAAuGwNAAIAAAAKMjc1LjczNTc0NQD92f16/TzXCIOpxbT9PNcIJENJUS5OWVNFOlVOUC5JUV9DQVNIX0lOVEVSRVNULkZZMjAxMAEAAAA+uwQAAgAAAAM2MTQBCAAAAAUAAAABMQEAAAAKMTU4Njg0OTM5MQMAAAADMTYwAgAAAAQzMDI4BAAAAAEwBwAAAAk5LzE4LzIwMTkIAAAACjEyLzMxLzIwMTAJAAAAATCmEHN2/TzXCHbSgrX9PNcIIkNJUS5UU0U6OTAwOS5JUV9HQUlOX0FTU0VUUy5GWTIwMDgBAAAA4WUNAAIAAAADNzIxAQgAAAAFAAAAATEBAAAACjEwNjU1NTU0MTIDAAAAAjc5AgAAAAI1NgQAAAAB</t>
  </si>
  <si>
    <t>MAcAAAAJOS8xOC8yMDE5CAAAAAkzLzMxLzIwMDgJAAAAATAJCQx5/TzXCEtbC7X9PNcIKkNJUS5UU0U6OTAyNC5JUV9URVZfRUJJVERBLjIwMDAuMjAxNy8wMy8zMQEAAAD776QBAgAAAAkxMy4yMzk0NjkBBwAAAAUAAAABMQEAAAAKMTgyNzUwNzU3NAMAAAABMAIAAAAGMTAwMDMwBAAAAAEwBwAAAAkzLzMxLzIwMTcIAAAACTMvMzEvMjAxN8iNAZH9PNcIVz5YtP081wgxQ0lRLlRTRTo5MDA5LklRX0NIQU5HRV9ORVRfV09SS0lOR19DQVBJVEFMLkZZMjAxMgEAAADhZQ0AAgAAAAUtMTQyMgEIAAAABQAAAAExAQAAAAoxNTU1NzA0NDg3AwAAAAI3OQIAAAAENDQyMQQAAAABMAcAAAAJOS8xOC8yMDE5CAAAAAkzLzMxLzIwMTIJAAAAATDCcpN4/TzXCJQ/FbX9PNcIKENJUS5OWVNFOlVOUC5JUV9NSU5PUklUWV9JTlRFUkVTVC5GWTIwMTUBAAAAPrsEAAMAAAAAAJo2eXb9PNcIosFztf081wgdQ0lRLlRTWDpDTlIuSVFfSU5DX1RBWC5GWTIwMTYBAAAA/GIFAAIAAAAEMTI4NwEIAAAABQAAAAExAQAAAAoxOTQzNTI1MDk0AwAAAAIyNwIAAAACNzUEAAAAATAHAAAACTkvMTgvMjAxOQgAAAAKMTIvMzEvMjAxNgkAAAABMMF2eHX9PNcIFxuatf081wgjQ0lRLk5ZU0U6TlNDLklRX0JBU0lDX1dFSUdIVC5GWTIwMTcBAAAArHUEAAIAAAAHMjg3Ljg2MQCn1ip0/TzXCBYn1bX9PNcIH0NJUS5UU0U6OTAwNy5JUV9C</t>
  </si>
  <si>
    <t>Vl9TSEFSRS5GWTIwMDgBAAAAFWYNAAIAAAAKNTcxLjY5MDY3OAEIAAAABQAAAAExAQAAAAoxMDYyNzUwNzY1AwAAAAI3OQIAAAAENDAyMAQAAAABMAcAAAAJOS8xOC8yMDE5CAAAAAkzLzMxLzIwMDgJAAAAATBF+Q98/TzXCAdxjLT9PNcIIENJUS5TRUhLOjY2LklRX05FVF9DSEFOR0UuRlkyMDA4AQAAALdaDQACAAAAAzE2MAEIAAAABQAAAAExAQAAAAoxMzU1ODg2MDc3AwAAAAI2NAIAAAAEMjA5MwQAAAABMAcAAAAJOS8xOC8yMDE5CAAAAAoxMi8zMS8yMDA4CQAAAAEwFxwodf081wiAN8G1/TzXCChDSVEuVFNYOkNOUi5JUV9ERUJUX0VRVUlWX05FVF9QQk8uRlkyMDEyAQAAAPxiBQACAAAAAzUyNAEIAAAABQAAAAExAQAAAAoxNzE3MzE1NzgzAwAAAAIyNwIAAAAFMjE2NzkEAAAAATAHAAAACTkvMTgvMjAxOQgAAAAKMTIvMzEvMjAxMgkAAAABMGpmDnb9PNcIOiadtf081wgjQ0lRLlRTRTo5MDI0LklRX0RJTFVUX1dFSUdIVC5GWTIwMTABAAAA+++kAQMAAAAAAAD4q3n9PNcIR0Uhtf081wgmQ0lRLlRTRTo5MDA4LklRX0VYVFJBX0FDQ19JVEVNUy5GWTIwMTgBAAAAvF4NAAMAAAAAACxHEHz9PNcI41p4tP081wgZQ0lRLlRTRTo5MDA5LklRX0dXLkZZMjAwOAEAAADhZQ0AAgAAAAQxOTAzAQgAAAAFAAAAATEBAAAACjEwNjU1NTU0MTIDAAAAAjc5AgAAAAQxMTcxBAAAAAEwBwAAAAk5LzE4LzIwMTkI</t>
  </si>
  <si>
    <t>AAAACTMvMzEvMjAwOAkAAAABMNsvDHn9PNcIAboTtf081wgfQ0lRLk5ZU0U6VU5QLklRX05FVF9ERUJULkZZMjAxMwEAAAA+uwQAAgAAAAQ4MTQ1AQgAAAAFAAAAATEBAAAACjE3NzQ5NjMwMDMDAAAAAzE2MAIAAAAENDM2NAQAAAABMAcAAAAJOS8xOC8yMDE5CAAAAAoxMi8zMS8yMDEzCQAAAAEwh15zdv081whbeX+1/TzXCCVDSVEuTllTRTpVTlAuSVFfR0FJTl9JTlZFU1RfQ0YuRlkyMDE3AQAAAD67BAADAAAAAACMXXl2/TzXCI7ujbX9PNcIIENJUS5UU0U6OTAwOS5JUV9CVUlMRElOR1MuRlkyMDE4AQAAAOFlDQADAAAAAADuJZN4/TzXCLiOMbX9PNcIGUNJUS5UU0U6OTAwNy5JUV9ETy5GWTIwMTkBAAAAFWYNAAMAAAAAAAwdSnv9PNcIJuy7tP081wgjQ0lRLjAuSVFfVE9UQUxfTElBQl9UT1RBTF9BU1NFVFMuRlkFAAAAAAAAAAgAAAAVKEludmFsaWQgVGltZSBQZXJpb2QpiMfjcf081whK+3e2/TzXCCZDSVEuVFNFOjkwMDkuSVFfU0FMRVNfTUFSS0VUSU5HLkZZMjAxNQEAAADhZQ0AAwAAAAAAGNiSeP081whC5vy0/TzXCChDSVEuTllTRTpVTlAuSVFfVE9UQUxfREVCVF9SRVBBSUQuRlkyMDE1AQAAAD67BAACAAAABC01NTYBCAAAAAUAAAABMQEAAAAKMTg3MzYzNDg1MQMAAAADMTYwAgAAAAQyMTY2BAAAAAEwBwAAAAk5LzE4LzIwMTkIAAAACjEyLzMxLzIwMTUJAAAAATCaNnl2/TzXCCs8gLX9</t>
  </si>
  <si>
    <t>PNcIJUNJUS5UU0U6OTAwNy5JUV9ESUxVVF9FUFNfSU5DTC5GWTIwMDkBAAAAFWYNAAIAAAAJMjguMzY4MTE3AQgAAAAFAAAAATEBAAAACjEzODY3MjM4MTkDAAAAAjc5AgAAAAE4BAAAAAEwBwAAAAk5LzE4LzIwMTkIAAAACTMvMzEvMjAwOQkAAAABMEX5D3z9PNcIjZJ5tP081wglQ0lRLlRTRTo5MDI0LklRX1BST1ZfQkFEX0RFQlRTLkZZMjAxMgEAAAD776QBAwAAAAAA60Wsef081wh0Wxm1/TzXCCdDSVEuTllTRTpVTlAuSVFfQ0hBTkdFX0lOVkVOVE9SWS5GWTIwMDkBAAAAPrsEAAIAAAADLTI1AQgAAAAFAAAAATEBAAAACjE0OTM3OTkxNzQDAAAAAzE2MAIAAAAEMjA5OQQAAAABMAcAAAAJOS8xOC8yMDE5CAAAAAoxMi8zMS8yMDA5CQAAAAEwuelydv081wj5CXa1/TzXCCNDSVEuVFNFOjkwMDUuSVFfUEVfRVhDTC4uMjAxNS8wMy8zMQEAAAB2XA0AAgAAAAkyMC44Mjg0NDIBBwAAAAUAAAABMQEAAAAKMTcxODU4OTQxNgMAAAABMAIAAAAGMTAwMDI3BAAAAAEwBwAAAAkzLzMxLzIwMTUIAAAACTMvMzEvMjAxNYfVuZH9PNcIsFRetP081wgmQ0lRLk5ZU0U6TlNDLklRX1NBTEVTX01BUktFVElORy5GWTIwMTUBAAAArHUEAAMAAAAAAPuHKnT9PNcIHcPctf081wgZQ0lRLlRTRTo5MDAzLklRX0ZYLkZZMjAxNAEAAABjbw0AAwAAAAAAV6EId/081wgGx2q1/TzXCB5DSVEuVFNFOjkwMDUuSVFfTFRfREVC</t>
  </si>
  <si>
    <t>VC5GWTIwMDkBAAAAdlwNAAIAAAAGNzA5NDE4AQgAAAAFAAAAATEBAAAACjEzODY5MzQ0OTIDAAAAAjc5AgAAAAQxMDQ5BAAAAAEwBwAAAAk5LzE4LzIwMTkIAAAACTMvMzEvMjAwOQkAAAABMKZ9Fnr9PNcIlYentP081wgpQ0lRLlRTRTo5MDQ1LklRX0NPTU1PTl9QUkVGX0RJVl9DRi5GWTIwMTEBAAAARF0NAAIAAAAFLTI4MTABCAAAAAUAAAABMQEAAAAKMTQ1OTUwOTg2OAMAAAACNzkCAAAABDIwNzIEAAAAATAHAAAACTkvMTgvMjAxOQgAAAAJMy8zMS8yMDExCQAAAAEwZbgKeP081wjotT+1/TzXCCRDSVEuVFNFOjkwNDUuSVFfTUFSS0VUQ0FQLjIwMTUvMDMvMzEBAAAARF0NAAIAAAAMNDExNDcxLjI1MDc0AQYAAAAFAAAAATEBAAAACjE3MTg4ODQyODQDAAAAAjc5AgAAAAYxMDAwNTQEAAAAATAHAAAACTMvMzEvMjAxNSSIuJD9PNcIcntCtP081wglQ0lRLlRTRTo5MDA4LklRX1BSRUZfRElWX09USEVSLkZZMjAxOQEAAAC8Xg0AAwAAAAAALEcQfP081wgCtJ60/TzXCCFDSVEuVFNFOjkwMjQuSVFfTkVUX0NIQU5HRS5GWTIwMDkBAAAA+++kAQMAAAAAAAD4q3n9PNcIWq7mtP081wgkQ0lRLk5ZU0U6TlNDLklRX0VCSVREQS5GWTIwMDkuLi4uSlBZAQAAAKx1BAACAAAACjI2MTI4OS41OTUBCAAAAAUAAAABMQEAAAAKMTUwOTY4MzkwNAMAAAACNzkCAAAABDQwNTEEAAAAATAHAAAACTkvMTgvMjAxOQgA</t>
  </si>
  <si>
    <t>AAAKMTIvMzEvMjAwOQkAAAABMHzbk3H9PNcIH/B0tv081wgaQ0lRLk5ZU0U6VU5QLklRX0NJUC5GWTIwMTABAAAAPrsEAAIAAAADNzY0AQgAAAAFAAAAATEBAAAACjE1ODY4NDkzOTEDAAAAAzE2MAIAAAAEMzAzMwQAAAABMAcAAAAJOS8xOC8yMDE5CAAAAAoxMi8zMS8yMDEwCQAAAAEwphBzdv081wg7f4u1/TzXCCZDSVEuTllTRTpVTlAuSVFfSU5WRU5UT1JZX1RVUk5TLkZZMjAxOAEAAAA+uwQAAgAAAAkxNC44NTg0ODQBCAAAAAUAAAABMQEAAAAKMTk0NDIxNjAzNAMAAAADMTYwAgAAAAQ0MDgyBAAAAAEwBwAAAAk5LzE4LzIwMTkIAAAACjEyLzMxLzIwMTgJAAAAATCAPT9y/TzXCM36Tbb9PNcIJENJUS5OWVNFOlVOUC5JUV9FQklUREEuRlkyMDE2Li4uLkpQWQEAAAA+uwQAAgAAAAkxMDg2OTQyLjUBCAAAAAUAAAABMQEAAAAKMTk0NDIxNjAwOAMAAAACNzkCAAAABDQwNTEEAAAAATAHAAAACTkvMTgvMjAxOQgAAAAKMTIvMzEvMjAxNgkAAAABMHzbk3H9PNcIEL54tv081wghQ0lRLk5ZU0U6TlNDLklRX09USEVSX09QRVIuRlkyMDEyAQAAAKx1BAADAAAAAACxYIR0/TzXCIxT07X9PNcIIkNJUS5UU0U6OTAwNy5JUV9PVEhFUl9JTlRBTi5GWTIwMTUBAAAAFWYNAAIAAAAFMTI4ODcBCAAAAAUAAAABMQEAAAAKMTc0NTM3ODQ2OAMAAAACNzkCAAAABDEwNDAEAAAAATAHAAAACTkvMTgvMjAxOQgAAAAJ</t>
  </si>
  <si>
    <t>My8zMS8yMDE1CQAAAAEwVVpJe/081wjGl8u0/TzXCB1DSVEuVFNFOjkwMDkuSVFfUkRfRVhQLkZZMjAxMwEAAADhZQ0AAwAAAAAAwnKTeP081wjBxPO0/TzXCCVDSVEuVFNYOkNOUi5JUV9GSUxJTkdfQ1VSUkVOQ1kuRlkyMDE1AQAAAPxiBQADAAAAA0NBRADBdnh1/TzXCPNdnrX9PNcIJUNJUS5UU0U6OTAwNi5JUV9ESUxVVF9FUFNfSU5DTC5GWTIwMTMBAAAAuGwNAAIAAAAJMzAuODA5MDk5AQgAAAAFAAAAATEBAAAACjE2MjU5NzUzMzkDAAAAAjc5AgAAAAE4BAAAAAEwBwAAAAk5LzE4LzIwMTkIAAAACTMvMzEvMjAxMwkAAAABMOgn/nr9PNcIPJPGtP081wgtQ0lRLlRTRTo5MDA4LklRX0NBU0hfQ09OVkVSU0lPTi5GWTIwMTkuLi4uSlBZAQAAALxeDQACAAAACTU1LjIxNTM3NQEIAAAABQAAAAExAQAAAAoxOTcwMDUxNDc0AwAAAAI3OQIAAAAENDE4NAQAAAABMAcAAAAJOS8xOC8yMDE5CAAAAAkzLzMxLzIwMTkJAAAAATAWUZRx/TzXCF8GdLb9PNcIJ0NJUS5UU0U6OTAwMy5JUV9FQklUREFfQ0FQRVhfSU5ULkZZMjAxMgEAAABjbw0AAgAAAAgwLjE3ODE2OQEIAAAABQAAAAExAQAAAAoxNTU2MjAwNjA5AwAAAAI3OQIAAAAENDE5MQQAAAABMAcAAAAJOS8xOC8yMDE5CAAAAAkzLzMxLzIwMTIJAAAAATClq61y/TzXCK/ISrb9PNcIGkNJUS5UU1g6Q05SLklRX0NPR1MuRlkyMDE4AQAAAPxiBQACAAAA</t>
  </si>
  <si>
    <t>BDY3MDEBCAAAAAUAAAABMQEAAAAKMTk0MzUyNTA5OAMAAAACMjcCAAAAAjM0BAAAAAEwBwAAAAk5LzE4LzIwMTkIAAAACjEyLzMxLzIwMTgJAAAAATChnXh1/TzXCMEKvLX9PNcIIENJUS5UU0U6OTAwNy5JUV9ESVZFU1RfQ0YuRlkyMDA4AQAAABVmDQACAAAABi0xMTI0NQEIAAAABQAAAAExAQAAAAoxMDYyNzUwNzY1AwAAAAI3OQIAAAAEMjA3NwQAAAABMAcAAAAJOS8xOC8yMDE5CAAAAAkzLzMxLzIwMDgJAAAAATBF+Q98/TzXCGJqebT9PNcIG0NJUS5UU0U6OTAwNS5JUV9FQklULkZZMjAwOQEAAAB2XA0AAgAAAAU2NTMwMgEIAAAABQAAAAExAQAAAAoxMzg2OTM0NDkyAwAAAAI3OQIAAAADNDAwBAAAAAEwBwAAAAk5LzE4LzIwMTkIAAAACTMvMzEvMjAwOQkAAAABMKZ9Fnr9PNcIJYfRtP081wguQ0lRLlRTRTo5MDAzLklRX1RPVEFMX0RFQlRfRUJJVERBX0NBUEVYLkZZMjAwOAEAAABjbw0AAgAAAAkxNS44NTIwMzUBCAAAAAUAAAABMQEAAAAKMTA4MDI2NTMxNAMAAAACNzkCAAAABTIzMzEzBAAAAAEwBwAAAAk5LzE4LzIwMTkIAAAACTMvMzEvMjAwOAkAAAABMKWrrXL9PNcI8DdGtv081wgqQ0lRLlRTRTo5MDQ1LklRX0NVUlJFTlRfUE9SVF9MRUFTRVMuRlkyMDE1AQAAAERdDQADAAAAAAAV2YR3/TzXCLXRPLX9PNcII0NJUS5OWVNFOk5TQy5JUV9UT1RBTF9FUVVJVFkuRlkyMDEzAQAAAKx1BAAC</t>
  </si>
  <si>
    <t>AAAABTExMjg5AQgAAAAFAAAAATEBAAAACjE3NzUxOTM1ODgDAAAAAzE2MAIAAAAEMTI3NQQAAAABMAcAAAAJOS8xOC8yMDE5CAAAAAoxMi8zMS8yMDEzCQAAAAEwmIiEdP081wjHrOS1/TzXCCZDSVEuVFNYOkNOUi5JUV9UT1RBTF9SRVYuRlkyMDE5Li4uLkpQWQEAAAD8YgUAAwAAAAAATzzkcf081wg8e3S2/TzXCCVDSVEuVFNFOjkwMDYuSVFfUkVUVVJOX0NBUElUQUwuRlkyMDEzAQAAALhsDQACAAAABjEuNjk4MQEIAAAABQAAAAExAQAAAAoxNjI1OTc1MzM5AwAAAAI3OQIAAAAENDM2MwQAAAABMAcAAAAJOS8xOC8yMDE5CAAAAAkzLzMxLzIwMTMJAAAAATA/EDtz/TzXCB5kKLb9PNcIIENJUS5UU0U6OTAwNS5JUV9GVUxMX1RJTUUuRlkyMDEzAQAAAHZcDQACAAAABTIxMTcyAGdAF3r9PNcIP3fCtP081wgoQ0lRLlRTRTo5MDA4LklRX0VBUk5JTkdfQ09fTUFSR0lOLkZZMjAxNwEAAAC8Xg0AAgAAAAY1LjA1NzUBCAAAAAUAAAABMQEAAAAKMTg0ODg3OTUzNAMAAAACNzkCAAAABDQxODEEAAAAATAHAAAACTkvMTgvMjAxOQgAAAAJMy8zMS8yMDE3CQAAAAEwYZiRc/081whPSCu2/TzXCCZDSVEuVFNFOjkwMDguSVFfQ1VTVE9NX0JFVEEuMjAwOC8wMy8zMQEAAAC8Xg0AAgAAABEwLjMyMzkwNzcwMDQwODY5OADoOOeR/TzXCFOCR7T9PNcII0NJUS5UU0U6OTAwNS5JUV9CRVRBXzVZUi4yMDE1LzAzLzMx</t>
  </si>
  <si>
    <t>AQAAAHZcDQACAAAAETAuMjE4NDA3OTQ3Njg0MDgyAOg455H9PNcICQxHtP081wgqQ0lRLlRTRTo5MDA4LklRX0lOVEVSRVNUX0lOVkVTVF9JTkMuRlkyMDE0AQAAALxeDQACAAAABDE0NjMBCAAAAAUAAAABMQEAAAAKMTY4NzM0MzMzNwMAAAACNzkCAAAAAjY1BAAAAAEwBwAAAAk5LzE4LzIwMTkIAAAACTMvMzEvMjAxNAkAAAABMD/SD3z9PNcINa19tP081wggQ0lRLlRTRTo5MDQ1LklRX0xUX0lOVkVTVC5GWTIwMTgBAAAARF0NAAIAAAAFNTU0MzgBCAAAAAUAAAABMQEAAAAKMTg5MzgwNjAyMgMAAAACNzkCAAAABDEwNTQEAAAAATAHAAAACTkvMTgvMjAxOQgAAAAJMy8zMS8yMDE4CQAAAAEwCiaFd/081wjpXEq1/TzXCCFDSVEuVFNFOjkwMDMuSVFfQ0FTSF9FUVVJVi5GWTIwMDkBAAAAY28NAAIAAAAFMTM5ODMBCAAAAAUAAAABMQEAAAAKMTM4NjkzNDkwNQMAAAACNzkCAAAABDEwOTYEAAAAATAHAAAACTkvMTgvMjAxOQgAAAAJMy8zMS8yMDA5CQAAAAEwfFKDd/081wirbUu1/TzXCCZDSVEuVFNFOjkwMDguSVFfQ0FTSF9DT05WRVJTSU9OLkZZMjAxNAEAAAC8Xg0AAgAAAAgzNi45MDAwNAEIAAAABQAAAAExAQAAAAoxNjg3MzQzMzM3AwAAAAI3OQIAAAAENDE4NAQAAAABMAcAAAAJOS8xOC8yMDE5CAAAAAkzLzMxLzIwMTQJAAAAATBhmJFz/TzXCDJkL7b9PNcIJENJUS5TRUhLOjY2LklRX0dBSU5f</t>
  </si>
  <si>
    <t>SU5WRVNUX0NGLkZZMjAxMwEAAAC3Wg0AAgAAAAEyAQgAAAAFAAAAATEBAAAACjE3Mjg0NTU2NDMDAAAAAjY0AgAAAAQyMDkwBAAAAAEwBwAAAAk5LzE4LzIwMTkIAAAACjEyLzMxLzIwMTMJAAAAATDNBSl1/TzXCEFeurX9PNcIHUNJUS5UU0U6OTAwMy5JUV9DT01NT04uRlkyMDE4AQAAAGNvDQACAAAABTM4ODAzAQgAAAAFAAAAATEBAAAACjE4OTUxODM5MjADAAAAAjc5AgAAAAQxMTAzBAAAAAEwBwAAAAk5LzE4LzIwMTkIAAAACTMvMzEvMjAxOAkAAAABMBRjCXf9PNcIR3l4tf081wgoQ0lRLlRTRTo5MDA4LklRX0dXX0lOVEFOX0FNT1JUX0NGLkZZMjAxNAEAAAC8Xg0AAgAAAAM0MDQBCAAAAAUAAAABMQEAAAAKMTY4NzM0MzMzNwMAAAACNzkCAAAABDIxODIEAAAAATAHAAAACTkvMTgvMjAxOQgAAAAJMy8zMS8yMDE0CQAAAAEwP9IPfP081wgWGJe0/TzXCBlDSVEuVFNFOjkwMDcuSVFfR1cuRlkyMDA5AQAAABVmDQACAAAABDY2MzIBCAAAAAUAAAABMQEAAAAKMTM4NjcyMzgxOQMAAAACNzkCAAAABDExNzEEAAAAATAHAAAACTkvMTgvMjAxOQgAAAAJMy8zMS8yMDA5CQAAAAEwRfkPfP081wiwWoa0/TzXCCFDSVEuVFNYOkNOUi5JUV9RVUlDS19SQVRJTy5GWTIwMTEBAAAA/GIFAAIAAAAIMC41ODEzNDEBCAAAAAUAAAABMQEAAAAKMTY1NjMyNzYwNwMAAAACMjcCAAAABDQxMjEEAAAAATAHAAAACTkv</t>
  </si>
  <si>
    <t>MTgvMjAxOQgAAAAKMTIvMzEvMjAxMQkAAAABMHRkP3L9PNcIQ0NXtv081wgxQ0lRLlRTRTo5MDA5LklRX0NIQU5HRV9ORVRfV09SS0lOR19DQVBJVEFMLkZZMjAxNAEAAADhZQ0AAgAAAAYtMTIzNDgBCAAAAAUAAAABMQEAAAAKMTY4NzM0MjQ3OQMAAAACNzkCAAAABDQ0MjEEAAAAATAHAAAACTkvMTgvMjAxOQgAAAAJMy8zMS8yMDE0CQAAAAEwGNiSeP081whp2xW1/TzXCCFDSVEuTllTRTpVTlAuSVFfRUJJVERBX0lOVC5GWTIwMDcBAAAAPrsEAAIAAAAIOS43NDI3MzgBCAAAAAUAAAABMQEAAAAKMTMxODY1Mzg4MQMAAAADMTYwAgAAAAQ0MTkwBAAAAAEwBwAAAAk5LzE4LzIwMTkIAAAACjEyLzMxLzIwMDcJAAAAATCw0a1y/TzXCAA4Tbb9PNcIJkNJUS5OWVNFOlVOUC5JUV9PVEhFUl9MVF9BU1NFVFMuRlkyMDExAQAAAD67BAACAAAAAzI2MAEIAAAABQAAAAExAQAAAAoxNjU3MjUyNjkzAwAAAAMxNjACAAAABDEwNjAEAAAAATAHAAAACTkvMTgvMjAxOQgAAAAKMTIvMzEvMjAxMQkAAAABMKYQc3b9PNcIavmCtf081wgiQ0lRLlRTRTo5MDAzLklRX0RBX1NVUFBMX0NGLkZZMjAxNAEAAABjbw0AAgAAAAUxNjE4MwEIAAAABQAAAAExAQAAAAoxNjg3MzQyNDM2AwAAAAI3OQIAAAAEMjE3MQQAAAABMAcAAAAJOS8xOC8yMDE5CAAAAAkzLzMxLzIwMTQJAAAAATBQPYR3/TzXCHIaYrX9PNcII0NJUS5UU0U6</t>
  </si>
  <si>
    <t>OTAwOC5JUV9FQklUQV9NQVJHSU4uRlkyMDE0AQAAALxeDQACAAAABjguMjA1NgEIAAAABQAAAAExAQAAAAoxNjg3MzQzMzM3AwAAAAI3OQIAAAAENDQxOQQAAAABMAcAAAAJOS8xOC8yMDE5CAAAAAkzLzMxLzIwMTQJAAAAATBhmJFz/TzXCF4hK7b9PNcII0NJUS5UU0U6OTAwOS5JUV9UT1RBTF9BU1NFVFMuRlkyMDA4AQAAAOFlDQACAAAABjcwOTg5MwEIAAAABQAAAAExAQAAAAoxMDY1NTU1NDEyAwAAAAI3OQIAAAAEMTAwNwQAAAABMAcAAAAJOS8xOC8yMDE5CAAAAAkzLzMxLzIwMDgJAAAAATDbLwx5/TzXCKc/HLX9PNcIIUNJUS5UU0U6OTAwNS5JUV9DQVNIX1RBWEVTLkZZMjAxMAEAAAB2XA0AAgAAAAUyMDI1MwEIAAAABQAAAAExAQAAAAoxMzg2OTM1MTM2AwAAAAI3OQIAAAAEMzA1MwQAAAABMAcAAAAJOS8xOC8yMDE5CAAAAAkzLzMxLzIwMTAJAAAAATCNyxZ6/TzXCFUH47T9PNcIHkNJUS5TRUhLOjY2LklRX0JWX1NIQVJFLkZZMjAxMQEAAAC3Wg0AAgAAAAkyMy4yNDM5MDUBCAAAAAUAAAABMQEAAAAKMTYwMDE4ODY5OQMAAAACNjQCAAAABDQwMjAEAAAAATAHAAAACTkvMTgvMjAxOQgAAAAKMTIvMzEvMjAxMQkAAAABMO2QKHX9PNcI66bKtf081wgbQ0lRLk5ZU0U6VU5QLklRX0FQSUMuRlkyMDA4AQAAAD67BAACAAAABDM5NDkBCAAAAAUAAAABMQEAAAAKMTQyNTU5MjYyMgMAAAADMTYwAgAA</t>
  </si>
  <si>
    <t>AAQxMDg0BAAAAAEwBwAAAAk5LzE4LzIwMTkIAAAACjEyLzMxLzIwMDgJAAAAATC56XJ2/TzXCN+lfbX9PNcIJkNJUS5UU0U6OTAwOC5JUV9MVF9ERUJUX0NBUElUQUwuRlkyMDE2AQAAALxeDQACAAAABzM4Ljg0MTUBCAAAAAUAAAABMQEAAAAKMTc5ODg5NTA0OQMAAAACNzkCAAAABDQxODcEAAAAATAHAAAACTkvMTgvMjAxOQgAAAAJMy8zMS8yMDE2CQAAAAEwYZiRc/081wgoiy+2/TzXCBlDSVEuVFNFOjkwMDkuSVFfQUQuRlkyMDE4AQAAAOFlDQADAAAAAADuJZN4/TzXCFriPbX9PNcIHENJUS5TRUhLOjY2LklRX1JEX0VYUC5GWTIwMTIBAAAAt1oNAAMAAAAAAOW3KHX9PNcI+DzGtf081wgiQ0lRLlRTRTo5MDAzLklRX1NBTEVfUFBFX0NGLkZZMjAxOAEAAABjbw0AAgAAAAM5MTIBCAAAAAUAAAABMQEAAAAKMTg5NTE4MzkyMAMAAAACNzkCAAAABDIwNDIEAAAAATAHAAAACTkvMTgvMjAxOQgAAAAJMy8zMS8yMDE4CQAAAAEwFGMJd/081wiAaHC1/TzXCB5DSVEuVFNFOjkwMDcuSVFfU1RfREVCVC5GWTIwMDkBAAAAFWYNAAIAAAAGMTc5MzI4AQgAAAAFAAAAATEBAAAACjEzODY3MjM4MTkDAAAAAjc5AgAAAAQxMDQ2BAAAAAEwBwAAAAk5LzE4LzIwMTkIAAAACTMvMzEvMjAwOQkAAAABMEX5D3z9PNcI10+ftP081wgtQ0lRLlRTRTo5MDI0LklRX09USEVSX0lOVkVTVF9BQ1RfU1VQUEwuRlkyMDE4AQAA</t>
  </si>
  <si>
    <t>APvvpAECAAAABDgyNDABCAAAAAUAAAABMQEAAAAKMTg5NDA4NDY2MQMAAAACNzkCAAAABDIwNTEEAAAAATAHAAAACTkvMTgvMjAxOQgAAAAJMy8zMS8yMDE4CQAAAAEwCQkMef081whJyvG0/TzXCCVDSVEuVFNFOjkwMDcuSVFfTFRfREVCVF9SRVBBSUQuRlkyMDEyAQAAABVmDQACAAAABi02NjM1OAEIAAAABQAAAAExAQAAAAoxNTU1NzA0NDMzAwAAAAI3OQIAAAAEMjAzNgQAAAABMAcAAAAJOS8xOC8yMDE5CAAAAAkzLzMxLzIwMTIJAAAAATAqbhB8/TzXCNDwerT9PNcIIENJUS5UU0U6OTAyNC5JUV9GVUxMX1RJTUUuRlkyMDExAQAAAPvvpAEDAAAAAADrRax5/TzXCHo0GbX9PNcIIENJUS5UU0U6OTAwOS5JUV9OSV9NQVJHSU4uRlkyMDExAQAAAOFlDQACAAAABjUuMDU1NwEIAAAABQAAAAExAQAAAAoxNDYyNzEyMzYxAwAAAAI3OQIAAAAENDA5NAQAAAABMAcAAAAJOS8xOC8yMDE5CAAAAAkzLzMxLzIwMTEJAAAAATChNPdy/TzXCM+sRrb9PNcIJUNJUS5OWVNFOlVOUC5JUV9MVF9ERUJUX1JFUEFJRC5GWTIwMTgBAAAAPrsEAAIAAAAFLTE3MzYBCAAAAAUAAAABMQEAAAAKMTk0NDIxNjAzNAMAAAADMTYwAgAAAAQyMDM2BAAAAAEwBwAAAAk5LzE4LzIwMTkIAAAACjEyLzMxLzIwMTgJAAAAATCBhHl2/TzXCHeKo7X9PNcIG0NJUS5UU0U6OTA0NS5JUV9DT0dTLkZZMjAxMwEAAABEXQ0AAgAAAAYyMjkw</t>
  </si>
  <si>
    <t>MjMBCAAAAAUAAAABMQEAAAAKMTYyMzM2ODY5MAMAAAACNzkCAAAAAjM0BAAAAAEwBwAAAAk5LzE4LzIwMTkIAAAACTMvMzEvMjAxMwkAAAABMFvfCnj9PNcILLAztf081wguQ0lRLk5ZU0U6TlNDLklRX1RPVEFMX0xJQUJfVE9UQUxfQVNTRVRTLkZZMjAxMwEAAACsdQQAAgAAAAc2NS4yNDY0AQgAAAAFAAAAATEBAAAACjE3NzUxOTM1ODgDAAAAAzE2MAIAAAAENDE4OAQAAAABMAcAAAAJOS8xOC8yMDE5CAAAAAoxMi8zMS8yMDEzCQAAAAEwYxXkcf081wjCC2S2/TzXCCJDSVEuVFNFOjkwNDUuSVFfREFfU1VQUExfQ0YuRlkyMDEzAQAAAERdDQACAAAABTE3MzAzAQgAAAAFAAAAATEBAAAACjE2MjMzNjg2OTADAAAAAjc5AgAAAAQyMTcxBAAAAAEwBwAAAAk5LzE4LzIwMTkIAAAACTMvMzEvMjAxMwkAAAABMFvfCnj9PNcI2zU8tf081wgRQ0lRLjAuSVFfREFfQ0YuRlkFAAAAAAAAAAgAAAAVKEludmFsaWQgVGltZSBQZXJpb2QpCWEqdP081wgjMjO2/TzXCCBDSVEuVFNFOjkwNDUuSVFfQ0FTSF9PUEVSLkZZMjAxNAEAAABEXQ0AAgAAAAUyOTU3MwEIAAAABQAAAAExAQAAAAoxNjg0Mjk4NDA0AwAAAAI3OQIAAAAEMjAwNgQAAAABMAcAAAAJOS8xOC8yMDE5CAAAAAkzLzMxLzIwMTQJAAAAATAdsoR3/TzXCPpLNLX9PNcII0NJUS5UU0U6OTAwOS5JUV9UT1RBTF9FUVVJVFkuRlkyMDEzAQAAAOFlDQACAAAA</t>
  </si>
  <si>
    <t>BjIxNDcwNwEIAAAABQAAAAExAQAAAAoxNjI1OTc1MTkxAwAAAAI3OQIAAAAEMTI3NQQAAAABMAcAAAAJOS8xOC8yMDE5CAAAAAkzLzMxLzIwMTMJAAAAATDCcpN4/TzXCNEHDbX9PNcIJUNJUS5UU1g6Q05SLklRX05FVF9ERUJUX0lTU1VFRC5GWTIwMDkBAAAA/GIFAAIAAAAELTQ4MwEIAAAABQAAAAExAQAAAAoxNDk0MDI1NjE2AwAAAAIyNwIAAAAEMjAwMwQAAAABMAcAAAAJOS8xOC8yMDE5CAAAAAoxMi8zMS8yMDA5CQAAAAEwdj8Odv081whQWKC1/TzXCCZDSVEuVFNFOjkwNDUuSVFfQVNTRVRfV1JJVEVET1dOLkZZMjAxMAEAAABEXQ0AAgAAAAUtMjM1NgEIAAAABQAAAAExAQAAAAoxMzg0ODMyOTY4AwAAAAI3OQIAAAACMzIEAAAAATAHAAAACTkvMTgvMjAxOQgAAAAJMy8zMS8yMDEwCQAAAAEwcpEKeP081wgx/jq1/TzXCChDSVEuVFNFOjkwMDkuSVFfQ1VSUkVOVF9QT1JUX0RFQlQuRlkyMDA5AQAAAOFlDQACAAAABTM1MDQ5AQgAAAAFAAAAATEBAAAACjEzODg0MTEzNDIDAAAAAjc5AgAAAAQxMjk3BAAAAAEwBwAAAAk5LzE4LzIwMTkIAAAACTMvMzEvMjAwOQkAAAABMAD/knj9PNcIzev6tP081wgaQ0lRLlRTRTo5MDI0LklRX1JFVi5GWTIwMTIBAAAA+++kAQIAAAAGNDM4MzU4AQgAAAAFAAAAATEBAAAACjE2NzgxODc0MDkDAAAAAjc5AgAAAAMxMTIEAAAAATAHAAAACTkvMTgvMjAxOQgAAAAJ</t>
  </si>
  <si>
    <t>My8zMS8yMDEyCQAAAAEw60Wsef081wgkcee0/TzXCCFDSVEuVFNFOjkwNDUuSVFfVE9UQUxfTElBQi5GWTIwMTkBAAAARF0NAAIAAAAGNDkzMDU2AQgAAAAFAAAAATEBAAAACjE5Njg5OTc5OTgDAAAAAjc5AgAAAAQxMjc2BAAAAAEwBwAAAAk5LzE4LzIwMTkIAAAACTMvMzEvMjAxOQkAAAABMMpNhXf9PNcIjwlTtf081wgmQ0lRLlNFSEs6NjYuSVFfTUFSS0VUQ0FQLjIwMTMvMy8zMS5KUFkBAAAAt1oNAAIAAAAOMjE2OTYzMi44NDk3MzYBBgAAAAUAAAABMQEAAAAKMTU5MTIwNzAzMwMAAAACNzkCAAAABjEwMDA1NAQAAAABMAcAAAAJMy8zMS8yMDEz/p3mkf081wiPdPkE/jzXCCNDSVEuVFNYOkNOUi5JUV9FQklUREEuRlkyMDE1Li4uLkpQWQEAAAD8YgUAAgAAAA01NTY1MjMuMTkzMTI0AQgAAAAFAAAAATEBAAAACjE4NzI4MjcwMTkDAAAAAjc5AgAAAAQ0MDUxBAAAAAEwBwAAAAk5LzE4LzIwMTkIAAAACjEyLzMxLzIwMTUJAAAAATB825Nx/TzXCCfJdLb9PNcIJUNJUS5OWVNFOlVOUC5JUV9QUk9WX0JBRF9ERUJUUy5GWTIwMTgBAAAAPrsEAAMAAAAAAIGEeXb9PNcIv/metf081wghQ0lRLk5ZU0U6TlNDLklRX09USEVSX09QRVIuRlkyMDE0AQAAAKx1BAADAAAAAACYiIR0/TzXCE8W1LX9PNcIJENJUS5UU0U6OTAwMy5JUV9DT01NT05fRElWX0NGLkZZMjAxMgEAAABjbw0AAwAAAAAASu6Dd/081wg2</t>
  </si>
  <si>
    <t>mlC1/TzXCCZDSVEuVFNYOkNOUi5JUV9FQklUREFfQ0FQRVhfSU5ULkZZMjAxMQEAAAD8YgUAAgAAAAg3LjQ5MjY2OAEIAAAABQAAAAExAQAAAAoxNjU2MzI3NjA3AwAAAAIyNwIAAAAENDE5MQQAAAABMAcAAAAJOS8xOC8yMDE5CAAAAAoxMi8zMS8yMDExCQAAAAEwdGQ/cv081whATky2/TzXCCBDSVEuVFNFOjkwMjQuSVFfQlVJTERJTkdTLkZZMjAwOAEAAAD776QBAwAAAAAAG6uref081whk0CC1/TzXCCRDSVEuVFNFOjkwMDMuSVFfU0FMRV9JTlRBTl9DRi5GWTIwMTcBAAAAY28NAAIAAAAFLTEwNDYBCAAAAAUAAAABMQEAAAAKMTg0OTAyNjc1NAMAAAACNzkCAAAABDIwMjkEAAAAATAHAAAACTkvMTgvMjAxOQgAAAAJMy8zMS8yMDE3CQAAAAEwHTwJd/081wi+12u1/TzXCBxDSVEuU0VISzo2Ni5JUV9DT01NT04uRlkyMDE4AQAAALdaDQACAAAABTU3OTcwAQgAAAAFAAAAATEBAAAACjE5NTM4MzUxODUDAAAAAjY0AgAAAAQxMTAzBAAAAAEwBwAAAAk5LzE4LzIwMTkIAAAACjEyLzMxLzIwMTgJAAAAATCUx/90/TzXCE5Z5rX9PNcIJ0NJUS5UU0U6OTAwNy5JUV9EQVlTX1BBWUFCTEVfT1VULkZZMjAxMwEAAAAVZg0AAgAAAAgyNS4zOTAxMwEIAAAABQAAAAExAQAAAAoxNjI1NDU3Njk1AwAAAAI3OQIAAAAENDE4MwQAAAABMAcAAAAJOS8xOC8yMDE5CAAAAAkzLzMxLzIwMTMJAAAAATBK6Tpz/TzXCNuL</t>
  </si>
  <si>
    <t>Grb9PNcIIkNJUS5UU0U6OTA0NS5JUV9TQUxFX1BQRV9DRi5GWTIwMTYBAAAARF0NAAIAAAADOTMwAQgAAAAFAAAAATEBAAAACjE3OTcxNTYyMDkDAAAAAjc5AgAAAAQyMDQyBAAAAAEwBwAAAAk5LzE4LzIwMTkIAAAACTMvMzEvMjAxNgkAAAABMPb/hHf9PNcIr4hWtf081wgqQ0lRLlRTRTo5MDQ1LklRX1RFVl9FQklUREEuMjAwMC4yMDE1LzAzLzMxAQAAAERdDQACAAAACTE3Ljk2MTAwNAEHAAAABQAAAAExAQAAAAoxNzE4ODkxMTEyAwAAAAEwAgAAAAYxMDAwMzAEAAAAATAHAAAACTMvMzEvMjAxNQgAAAAJMy8zMS8yMDE1x2YBkf081wjl6lm0/TzXCCFDSVEuVFNYOkNOUi5JUV9FQklUX01BUkdJTi5GWTIwMTMBAAAA/GIFAAIAAAAHMzYuNjI0MQEIAAAABQAAAAExAQAAAAoxNzc0Mjk2OTc0AwAAAAIyNwIAAAAENDA1MwQAAAABMAcAAAAJOS8xOC8yMDE5CAAAAAoxMi8zMS8yMDEzCQAAAAEwdGQ/cv081wgfuVC2/TzXCCdDSVEuVFNFOjkwMDYuSVFfVE9UQUxfUkVWLkZZMjAxNC4uLi5KUFkBAAAAuGwNAAIAAAAGMzE0MDQ1AQgAAAAFAAAAATEBAAAACjE2ODczNDMxMjIDAAAAAjc5AgAAAAIyOAQAAAABMAcAAAAJOS8xOC8yMDE5CAAAAAkzLzMxLzIwMTQJAAAAATBPPORx/TzXCD4ieLb9PNcIKkNJUS5UU0U6OTAwNy5JUV9JTlRFUkVTVF9JTlZFU1RfSU5DLkZZMjAwNQEAAAAVZg0AAgAAAAM4NzUB</t>
  </si>
  <si>
    <t>CAAAAAUAAAABMQEAAAAJMzE2NzgyMjUxAwAAAAI3OQIAAAACNjUEAAAAATAHAAAACTkvMTgvMjAxOQgAAAAJMy8zMS8yMDA1CQAAAAEwh9W5kf081whvoom2/TzXCC5DSVEuVFNFOjkwMDcuSVFfT1RIRVJfRklOQU5DRV9BQ1RfU1VQUEwuRlkyMDE2AQAAABVmDQACAAAABi0xMDE4NwEIAAAABQAAAAExAQAAAAoxNzk4OTM5ODY0AwAAAAI3OQIAAAAEMjA1MAQAAAABMAcAAAAJOS8xOC8yMDE5CAAAAAkzLzMxLzIwMTYJAAAAATAvqEl7/TzXCFtr1LT9PNcIJUNJUS5UU0U6OTAwOC5JUV9TVF9ERUJUX1JFUEFJRC5GWTIwMTcBAAAAvF4NAAMAAAAAADwgEHz9PNcIzSiYtP081wgbQ0lRLlRTRTo5MDI0LklRX0VCSVQuRlkyMDE5AQAAAPvvpAECAAAABTczMzMzAQgAAAAFAAAAATEBAAAACjE5NjkzMDQxOTEDAAAAAjc5AgAAAAM0MDAEAAAAATAHAAAACTkvMTgvMjAxOQgAAAAJMy8zMS8yMDE5CQAAAAEwCQkMef081wiEuem0/TzXCCFDSVEuVFNFOjkwMDkuSVFfQ0FTSF9GSU5BTi5GWTIwMTIBAAAA4WUNAAIAAAAGLTE2OTAzAQgAAAAFAAAAATEBAAAACjE1NTU3MDQ0ODcDAAAAAjc5AgAAAAQyMDA0BAAAAAEwBwAAAAk5LzE4LzIwMTkIAAAACTMvMzEvMjAxMgkAAAABMMJyk3j9PNcIBI3rtP081wgeQ0lRLlRTRTo5MDA3LklRX1pfU0NPUkUuRlkyMDEwAQAAABVmDQACAAAACDAuNjIzMzY3AQgAAAAFAAAA</t>
  </si>
  <si>
    <t>ATEBAAAACjEzODY3MjQ0ODIDAAAAAjc5AgAAAAYxMDAxMjMEAAAAATAHAAAACTkvMTgvMjAxOQgAAAAJMy8zMS8yMDEwCQAAAAEwa8M6c/081wjfZBq2/TzXCDRDSVEuVFNFOjkwMDguSVFfVE9UQUxfT1VUU1RBTkRJTkdfRklMSU5HX0RBVEUuRlkyMDE0AQAAALxeDQACAAAACjEyMi4xMjU4NzkBBAAAAAUAAAABNQEAAAAKMTY4NzM0MzMzNwIAAAAFMjQxNTMGAAAAATA/0g98/TzXCKiXcLT9PNcIIUNJUS5UU0U6OTA0NS5JUV9DQVNIX0VRVUlWLkZZMjAwOAEAAABEXQ0AAgAAAAUxOTI4NAEIAAAABQAAAAExAQAAAAoxMDY3NjEyNTg0AwAAAAI3OQIAAAAEMTA5NgQAAAABMAcAAAAJOS8xOC8yMDE5CAAAAAkzLzMxLzIwMDgJAAAAATDCcpN4/TzXCPsqR7X9PNcIJkNJUS5UU0U6OTA0NS5JUV9ERUZfVEFYX0xJQUJfTFQuRlkyMDEzAQAAAERdDQACAAAABTQ0NzE5AQgAAAAFAAAAATEBAAAACjE2MjMzNjg2OTADAAAAAjc5AgAAAAQxMDI3BAAAAAEwBwAAAAk5LzE4LzIwMTkIAAAACTMvMzEvMjAxMwkAAAABMFvfCnj9PNcIVpQvtf081wgmQ0lRLlRTRTo5MDA2LklRX0NBU0hfQ09OVkVSU0lPTi5GWTIwMTYBAAAAuGwNAAIAAAAJNjIuMTU1NTg0AQgAAAAFAAAAATEBAAAACjE3OTg5Mzk4MjIDAAAAAjc5AgAAAAQ0MTg0BAAAAAEwBwAAAAk5LzE4LzIwMTkIAAAACTMvMzEvMjAxNgkAAAABMDU3O3P9PNcI</t>
  </si>
  <si>
    <t>brgftv081wgYQ0lRLlNFSEs6NjYuSVFfR1cuRlkyMDE4AQAAALdaDQACAAAAAjU4AQgAAAAFAAAAATEBAAAACjE5NTM4MzUxODUDAAAAAjY0AgAAAAQxMTcxBAAAAAEwBwAAAAk5LzE4LzIwMTkIAAAACjEyLzMxLzIwMTgJAAAAATCUx/90/TzXCE5Z5rX9PNcIIkNJUS5UU0U6OTAwNi5JUV9HQUlOX0FTU0VUUy5GWTIwMTEBAAAAuGwNAAMAAAAAAPkA/nr9PNcIA1XOtP081wggQ0lRLlRTRTo5MDA1LklRX0ZVTExfVElNRS5GWTIwMTUBAAAAdlwNAAIAAAAFMjE0OTkAj9ewef081wg/dxa1/TzXCCNDSVEuVFNFOjkwNDUuSVFfRElMVVRfV0VJR0hULkZZMjAxMAEAAABEXQ0AAgAAAAcxMTIuNjE3AHKRCnj9PNcIf8Yytf081wgpQ0lRLlRTRTo5MDI0LklRX1RPVEFMX0RFQlRfQ0FQSVRBTC5GWTIwMDgBAAAA+++kAQMAAAAAAOMj9nL9PNcIYJEYtv081wgeQ0lRLlRTRTo5MDAzLklRX1pfU0NPUkUuRlkyMDA5AQAAAGNvDQACAAAACDAuNjc5MzgxAQgAAAAFAAAAATEBAAAACjEzODY5MzQ5MDUDAAAAAjc5AgAAAAYxMDAxMjMEAAAAATAHAAAACTkvMTgvMjAxOQgAAAAJMy8zMS8yMDA5CQAAAAEwpautcv081whNiz22/TzXCC5DSVEuVFNFOjkwMDUuSVFfVE9UQUxfTElBQl9UT1RBTF9BU1NFVFMuRlkyMDExAQAAAHZcDQACAAAABzc4LjY5MzIBCAAAAAUAAAABMQEAAAAKMTQ2MjcxMjUzNwMAAAACNzkCAAAA</t>
  </si>
  <si>
    <t>BDQxODgEAAAAATAHAAAACTkvMTgvMjAxOQgAAAAJMy8zMS8yMDExCQAAAAEwCK/1cv081whcFja2/TzXCChDSVEuVFNFOjkwMDcuSVFfRklYRURfQVNTRVRfVFVSTlMuRlkyMDE2AQAAABVmDQACAAAACDAuNTI3NjAyAQgAAAAFAAAAATEBAAAACjE3OTg5Mzk4NjQDAAAAAjc5AgAAAAQ0MDY2BAAAAAEwBwAAAAk5LzE4LzIwMTkIAAAACTMvMzEvMjAxNgkAAAABMErpOnP9PNcIcDgjtv081wgiQ0lRLlRTRTo5MDA4LklRX0VCSVRfTUFSR0lOLkZZMjAxNwEAAAC8Xg0AAgAAAAY5LjA2MzgBCAAAAAUAAAABMQEAAAAKMTg0ODg3OTUzNAMAAAACNzkCAAAABDQwNTMEAAAAATAHAAAACTkvMTgvMjAxOQgAAAAJMy8zMS8yMDE3CQAAAAEwYZiRc/081wgoiy+2/TzXCC1DSVEuU0VISzo2Ni5JUV9PVEhFUl9GSU5BTkNFX0FDVF9TVVBQTC5GWTIwMTIBAAAAt1oNAAIAAAAELTU1OQEIAAAABQAAAAExAQAAAAoxNjY3MjQxMTg3AwAAAAI2NAIAAAAEMjA1MAQAAAABMAcAAAAJOS8xOC8yMDE5CAAAAAoxMi8zMS8yMDEyCQAAAAEw2d4odf081wh49LW1/TzXCB9DSVEuVFNYOkNOUi5JUV9QQVJUX1RJTUUuRlkyMDE2AQAAAPxiBQADAAAAAAChnXh1/TzXCD1Cr7X9PNcIKENJUS5UU0U6OTAyNC5JUV9NSU5PUklUWV9JTlRFUkVTVC5GWTIwMTYBAAAA+++kAQIAAAADOTU0AQgAAAAFAAAAATEBAAAACjE3OTczMTU0MTkD</t>
  </si>
  <si>
    <t>AAAAAjc5AgAAAAQxMDUyBAAAAAEwBwAAAAk5LzE4LzIwMTkIAAAACTMvMzEvMjAxNgkAAAABMPi6C3n9PNcI68QBtf081wgjQ0lRLlRTRTo5MDAzLklRX1RPVEFMX0FTU0VUUy5GWTIwMTUBAAAAY28NAAIAAAAGNTY4NjQyAQgAAAAFAAAAATEBAAAACjE3NDYwMzU5MTIDAAAAAjc5AgAAAAQxMDA3BAAAAAEwBwAAAAk5LzE4LzIwMTkIAAAACTMvMzEvMjAxNQkAAAABMEXHCHf9PNcIzsZVtf081wgpQ0lRLlRTWDpDTlIuSVFfVE9UQUxfQ09NTU9OX0VRVUlUWS5GWTIwMTABAAAA/GIFAAIAAAAFMTEyODQBCAAAAAUAAAABMQEAAAAKMTU4NTk1MjUxMgMAAAACMjcCAAAABDEwMDYEAAAAATAHAAAACTkvMTgvMjAxOQgAAAAKMTIvMzEvMjAxMAkAAAABMHY/Dnb9PNcIFtOXtf081wgoQ0lRLlRTRTo5MDA5LklRX0VBUk5JTkdfQ09fTUFSR0lOLkZZMjAwOAEAAADhZQ0AAgAAAAY1LjE3MTYBCAAAAAUAAAABMQEAAAAKMTA2NTU1NTQxMgMAAAACNzkCAAAABDQxODEEAAAAATAHAAAACTkvMTgvMjAxOQgAAAAJMy8zMS8yMDA4CQAAAAEwwpj2cv081whwZES2/TzXCCJDSVEuU0VISzo2Ni5JUV9HUk9TU19NQVJHSU4uRlkyMDEwAQAAALdaDQACAAAABzM5Ljc3NTcBCAAAAAUAAAABMQEAAAAKMTU0NjAwNTA2OAMAAAACNjQCAAAABDQwNzQEAAAAATAHAAAACTkvMTgvMjAxOQgAAAAKMTIvMzEvMjAxMAkAAAABMF+y</t>
  </si>
  <si>
    <t>P3L9PNcI4khctv081wgvQ0lRLlRTRTo5MDA5LklRX09USEVSX05PTl9PUEVSX0VYUF9TVVBQTC5GWTIwMTgBAAAA4WUNAAIAAAAEMTE5NAEIAAAABQAAAAExAQAAAAoxODk1MDAyMTIwAwAAAAI3OQIAAAACODUEAAAAATAHAAAACTkvMTgvMjAxOQgAAAAJMy8zMS8yMDE4CQAAAAEw7iWTeP081whouz21/TzXCCxDSVEuTllTRTpVTlAuSVFfSU1QVVRfT1BFUl9MRUFTRV9ERVBSLkZZMjAxNAEAAAA+uwQAAgAAAAozMzkuNDE0MjI0AQgAAAAFAAAAATEBAAAACjE4MjYzNzY0NTkDAAAAAzE2MAIAAAAFMjE2NzMEAAAAATAHAAAACTkvMTgvMjAxOQgAAAAKMTIvMzEvMjAxNAkAAAABMLgPeXb9PNcI5baMtf081wgsQ0lRLlNFSEs6NjYuSVFfQ0FTSF9DT05WRVJTSU9OLkZZMjAxOS4uLi5KUFkBAAAAt1oNAAMAAAAAAAZ4lHH9PNcIaoZ3tv081wgaQ0lRLlRTRTo5MDAzLklRX0NJUC5GWTIwMTkBAAAAY28NAAMAAAAAAAeKCXf9PNcIf/mJtf081wgbQ0lRLlRTRTo5MDA5LklRX0NPR1MuRlkyMDEzAQAAAOFlDQACAAAABjE4NTk0NQEIAAAABQAAAAExAQAAAAoxNjI1OTc1MTkxAwAAAAI3OQIAAAACMzQEAAAAATAHAAAACTkvMTgvMjAxOQgAAAAJMy8zMS8yMDEzCQAAAAEwwnKTeP081wiZDie1/TzXCC9DSVEuVFNFOjkwMDcuSVFfSU1QVVRfT1BFUl9MRUFTRV9JTlRfRVhQLkZZMjAxMgEAAAAVZg0AAwAAAAAA</t>
  </si>
  <si>
    <t>LEcQfP081wi+8HO0/TzXCCJDSVEuTllTRTpVTlAuSVFfR0FJTl9JTlZFU1QuRlkyMDE3AQAAAD67BAADAAAAAACMXXl2/TzXCGNNq7X9PNcIKUNJUS5UU0U6OTA0NS5JUV9ERUJUX0VRVUlWX05FVF9QQk8uRlkyMDExAQAAAERdDQACAAAABTIzMzk4AQgAAAAFAAAAATEBAAAACjE0NTk1MDk4NjgDAAAAAjc5AgAAAAUyMTY3OQQAAAABMAcAAAAJOS8xOC8yMDE5CAAAAAkzLzMxLzIwMTEJAAAAATBluAp4/TzXCAJzO7X9PNcIJkNJUS5UU0U6OTAwOS5JUV9GSUxJTkdfQ1VSUkVOQ1kuRlkyMDEzAQAAAOFlDQADAAAAA0pQWQDXmpN4/TzXCHS0FbX9PNcII0NJUS5UU0U6OTAyNC5JUV9UT1RBTF9BU1NFVFMuRlkyMDE1AQAAAPvvpAECAAAABzE1MTk5MTEBCAAAAAUAAAABMQEAAAAKMTc0NDk0NjM0NAMAAAACNzkCAAAABDEwMDcEAAAAATAHAAAACTkvMTgvMjAxOQgAAAAJMy8zMS8yMDE1CQAAAAEwBpQLef081whT8fi0/TzXCCNDSVEuVFNFOjkwMDUuSVFfRUJJVEFfTUFSR0lOLkZZMjAxNwEAAAB2XA0AAgAAAAY3LjAwNTgBCAAAAAUAAAABMQEAAAAKMTg0ODg3OTY1NAMAAAACNzkCAAAABDQ0MTkEAAAAATAHAAAACTkvMTgvMjAxOQgAAAAJMy8zMS8yMDE3CQAAAAEw7fz1cv081whFZDa2/TzXCBxDSVEuVFNFOjkwMjQuSVFfQ0FQRVguRlkyMDE4AQAAAPvvpAECAAAABi05MTUyNAEIAAAABQAAAAExAQAA</t>
  </si>
  <si>
    <t>AAoxODk0MDg0NjYxAwAAAAI3OQIAAAAEMjAyMQQAAAABMAcAAAAJOS8xOC8yMDE5CAAAAAkzLzMxLzIwMTgJAAAAATAM4gt5/TzXCGrmCrX9PNcII0NJUS5UU0U6OTAwMy5JUV9UT1RBTF9SRUNFSVYuRlkyMDE2AQAAAGNvDQACAAAABTE0MzMyAQgAAAAFAAAAATEBAAAACjE3OTkyNDM0NzYDAAAAAjc5AgAAAAQxMDAxBAAAAAEwBwAAAAk5LzE4LzIwMTkIAAAACTMvMzEvMjAxNgkAAAABMDLuCHf9PNcIXZpetf081wggQ0lRLlNFSEs6NjYuSVFfRUFSTklOR19DTy5GWTIwMDkBAAAAt1oNAAIAAAAEOTYzOQEIAAAABQAAAAExAQAAAAoxNDM5OTg0OTQxAwAAAAI2NAIAAAABNwQAAAABMAcAAAAJOS8xOC8yMDE5CAAAAAoxMi8zMS8yMDA5CQAAAAEwFxwodf081wj8Tc61/TzXCB9DSVEuU0VISzo2Ni5JUV9DSEFOR0VfQVAuRlkyMDE4AQAAALdaDQACAAAABS00NjY0AQgAAAAFAAAAATEBAAAACjE5NTM4MzUxODUDAAAAAjY0AgAAAAQyMDE3BAAAAAEwBwAAAAk5LzE4LzIwMTkIAAAACjEyLzMxLzIwMTgJAAAAATCUx/90/TzXCOXC1bX9PNcIJUNJUS5UU0U6OTAwOC5JUV9TVF9ERUJUX0lTU1VFRC5GWTIwMTYBAAAAvF4NAAIAAAAEMzI0NQEIAAAABQAAAAExAQAAAAoxNzk4ODk1MDQ5AwAAAAI3OQIAAAAEMjA0MwQAAAABMAcAAAAJOS8xOC8yMDE5CAAAAAkzLzMxLzIwMTYJAAAAATA8IBB8/TzXCDrxnbT9</t>
  </si>
  <si>
    <t>PNcIJkNJUS5UU0U6OTA0NS5JUV9QRVJJT0RMRU5HVEhfSVMuRlkyMDA4AQAAAERdDQABAAAAAjEyAH9qCnj9PNcIZZQ2tf081wgbQ0lRLlRTRTo5MDQ1LklRX0NPR1MuRlkyMDE1AQAAAERdDQACAAAABjIzODY4MAEIAAAABQAAAAExAQAAAAoxNzQzNTE5Mjk5AwAAAAI3OQIAAAACMzQEAAAAATAHAAAACTkvMTgvMjAxOQgAAAAJMy8zMS8yMDE1CQAAAAEwHbKEd/081wj/cjS1/TzXCCBDSVEuTllTRTpOU0MuSVFfRElWRVNUX0NGLkZZMjAwOAEAAACsdQQAAwAAAAAAruuDdP081wiVoe+1/TzXCCNDSVEuVFNFOjkwMDMuSVFfVE9UQUxfRVFVSVRZLkZZMjAxOAEAAABjbw0AAgAAAAYxNDA4OTMBCAAAAAUAAAABMQEAAAAKMTg5NTE4MzkyMAMAAAACNzkCAAAABDEyNzUEAAAAATAHAAAACTkvMTgvMjAxOQgAAAAJMy8zMS8yMDE4CQAAAAEwFGMJd/081wglvn+2/TzXCB5DSVEuVFNFOjkwMDkuSVFfU1RfREVCVC5GWTIwMTMBAAAA4WUNAAIAAAAFNzc4ODUBCAAAAAUAAAABMQEAAAAKMTYyNTk3NTE5MQMAAAACNzkCAAAABDEwNDYEAAAAATAHAAAACTkvMTgvMjAxOQgAAAAJMy8zMS8yMDEzCQAAAAEwwnKTeP081wiKZhW1/TzXCBpDSVEuVFNFOjkwMDcuSVFfTUFSS0VUQ0FQLgEAAAAVZg0AAgAAAA05MTc5NzQuMDcwMTA0AQYAAAAFAAAAATEBAAAACjE5NzY4NjA5NjYDAAAAAjc5AgAAAAYxMDAwNTQEAAAA</t>
  </si>
  <si>
    <t>ATAHAAAACTkvMTgvMjAxOSOXXJv9PNcIlLNttP081wgjQ0lRLlRTRTo5MDA5LklRX1RPVEFMX0VRVUlUWS5GWTIwMTUBAAAA4WUNAAIAAAAGMjY3NjIxAQgAAAAFAAAAATEBAAAACjE3NDUzNzg0NDYDAAAAAjc5AgAAAAQxMjc1BAAAAAEwBwAAAAk5LzE4LzIwMTkIAAAACTMvMzEvMjAxNQkAAAABMBjYknj9PNcIn8oNtf081wgbQ0lRLlRTRTo5MDA5LklRX0dQUEUuRlkyMDE3AQAAAOFlDQADAAAAAAAA/5J4/TzXCKpRObX9PNcIKENJUS5TRUhLOjY2LklRX0lOVkVTVF9TRUNVUklUWV9DRi5GWTIwMDkBAAAAt1oNAAIAAAADMTEzAQgAAAAFAAAAATEBAAAACjE0Mzk5ODQ5NDEDAAAAAjY0AgAAAAQyMDI3BAAAAAEwBwAAAAk5LzE4LzIwMTkIAAAACjEyLzMxLzIwMDkJAAAAATAEQyh1/TzXCLPjtLX9PNcIH0NJUS5OWVNFOlVOUC5JUV9UUkVBU1VSWS5GWTIwMTIBAAAAPrsEAAIAAAAFLTY3MDcBCAAAAAUAAAABMQEAAAAKMTcxODA5MjEyOQMAAAADMTYwAgAAAAQxMjQ4BAAAAAEwBwAAAAk5LzE4LzIwMTkIAAAACjEyLzMxLzIwMTIJAAAAATCuN3N2/TzXCLDzdrX9PNcIJENJUS5OWVNFOk5TQy5JUV9DQVNIX0lOVEVSRVNULkZZMjAwNwEAAACsdQQAAgAAAAM0NDEBCAAAAAUAAAABMQEAAAAKMTMyNTg0NzM5MAMAAAADMTYwAgAAAAQzMDI4BAAAAAEwBwAAAAk5LzE4LzIwMTkIAAAACjEyLzMxLzIwMDcJ</t>
  </si>
  <si>
    <t>AAAAATCV7v90/TzXCMpS77X9PNcIJENJUS5OWVNFOlVOUC5JUV9DT01NT05fSVNTVUVELkZZMjAxMwEAAAA+uwQAAwAAAAAAh15zdv081wi9JXO1/TzXCCNDSVEuVFNFOjkwMjQuSVFfSU5URVJFU1RfRVhQLkZZMjAwOAEAAAD776QBAwAAAAAA/Euxef081wi24P60/TzXCChDSVEuVFNFOjkwMDUuSVFfRklYRURfQVNTRVRfVFVSTlMuRlkyMDEzAQAAAHZcDQACAAAACDAuNzQwNzMyAQgAAAAFAAAAATEBAAAACjE2MjU0NTc2MTQDAAAAAjc5AgAAAAQ0MDY2BAAAAAEwBwAAAAk5LzE4LzIwMTkIAAAACTMvMzEvMjAxMwkAAAABMAiv9XL9PNcIbTgctv081wgjQ0lRLk5ZU0U6TlNDLklRX1RPVEFMX0VRVUlUWS5GWTIwMDgBAAAArHUEAAIAAAAEOTYwNwEIAAAABQAAAAExAQAAAAoxNDMwMjE0NzI3AwAAAAMxNjACAAAABDEyNzUEAAAAATAHAAAACTkvMTgvMjAxOQgAAAAKMTIvMzEvMjAwOAkAAAABMK7rg3T9PNcI6ELStf081wgmQ0lRLlRTWDpDTlIuSVFfQ0ZPX0NVUlJFTlRfTElBQi5GWTIwMTIBAAAA/GIFAAIAAAAIMS4zODkwMTQBCAAAAAUAAAABMQEAAAAKMTcxNzMxNTc4MwMAAAACMjcCAAAABDQxODUEAAAAATAHAAAACTkvMTgvMjAxOQgAAAAKMTIvMzEvMjAxMgkAAAABMHRkP3L9PNcINJJQtv081wgfQ0lRLlNFSEs6NjYuSVFfRElWRVNUX0NGLkZZMjAxNgEAAAC3Wg0AAwAAAAAAq6D/dP081whB</t>
  </si>
  <si>
    <t>C9G1/TzXCBpDSVEuVFNFOjkwNDUuSVFfUkVWLkZZMjAxMwEAAABEXQ0AAgAAAAYyNzkxNTYBCAAAAAUAAAABMQEAAAAKMTYyMzM2ODY5MAMAAAACNzkCAAAAAzExMgQAAAABMAcAAAAJOS8xOC8yMDE5CAAAAAkzLzMxLzIwMTMJAAAAATBb3wp4/TzXCGKwSLX9PNcIKkNJUS5UU0U6OTAwOC5JUV9JTlRFUkVTVF9JTlZFU1RfSU5DLkZZMjAwOQEAAAC8Xg0AAgAAAAQxMDE1AQgAAAAFAAAAATEBAAAACjEzODI2NjEzNTADAAAAAjc5AgAAAAI2NQQAAAABMAcAAAAJOS8xOC8yMDE5CAAAAAkzLzMxLzIwMDkJAAAAATCERT18/TzXCK4dlbT9PNcIKENJUS5OWVNFOlVOUC5JUV9DVVJSRU5UX1BPUlRfREVCVC5GWTIwMTYBAAAAPrsEAAIAAAADNzU4AQgAAAAFAAAAATEBAAAACjE5NDQyMTYwMDgDAAAAAzE2MAIAAAAEMTI5NwQAAAABMAcAAAAJOS8xOC8yMDE5CAAAAAoxMi8zMS8yMDE2CQAAAAEwjF15dv081wgoY4C1/TzXCCZDSVEuVFNFOjkwNDUuSVFfREVGX1RBWF9MSUFCX0xULkZZMjAxNQEAAABEXQ0AAgAAAAU0MjA2NAEIAAAABQAAAAExAQAAAAoxNzQzNTE5Mjk5AwAAAAI3OQIAAAAEMTAyNwQAAAABMAcAAAAJOS8xOC8yMDE5CAAAAAkzLzMxLzIwMTUJAAAAATAV2YR3/TzXCA1XMLX9PNcIJENJUS5UU0U6OTAwNy5JUV9FQklUREFfTUFSR0lOLkZZMjAxOQEAAAAVZg0AAgAAAAcxOC44MTU5AQgAAAAF</t>
  </si>
  <si>
    <t>AAAAATEBAAAACjE5NzAwNTE0NzkDAAAAAjc5AgAAAAQ0MDQ3BAAAAAEwBwAAAAk5LzE4LzIwMTkIAAAACTMvMzEvMjAxOQkAAAABMD8QO3P9PNcIMxYotv081wgiQ0lRLlRTRTo5MDQ1LklRX0dBSU5fSU5WRVNULkZZMjAxNAEAAABEXQ0AAgAAAAM2MzEBCAAAAAUAAAABMQEAAAAKMTY4NDI5ODQwNAMAAAACNzkCAAAAAjYyBAAAAAEwBwAAAAk5LzE4LzIwMTkIAAAACTMvMzEvMjAxNAkAAAABMFvfCnj9PNcIangrtf081wglQ0lRLk5ZU0U6VU5QLklRX0NBUElUQUxfTEVBU0VTLkZZMjAxMwEAAAA+uwQAAwAAAAAAh15zdv081wihQXe1/TzXCCNDSVEuVFNFOjkwMDMuSVFfRElMVVRfV0VJR0hULkZZMjAxOAEAAABjbw0AAgAAAAY5Ny45ODgAHTwJd/081wj714C1/TzXCCZDSVEuTllTRTpOU0MuSVFfQ0FTSF9BQ1FVSVJFX0NGLkZZMjAwOQEAAACsdQQAAwAAAAAAqRKEdP081wgghuu1/TzXCCpDSVEuVFNFOjkwMjQuSVFfQ1VSUkVOVF9QT1JUX0xFQVNFUy5GWTIwMTcBAAAA+++kAQIAAAADNTkyAQgAAAAFAAAAATEBAAAACjE4NDc5MTIzNjYDAAAAAjc5AgAAAAQxMDkwBAAAAAEwBwAAAAk5LzE4LzIwMTkIAAAACTMvMzEvMjAxNwkAAAABMPi6C3n9PNcIalXxtP081wggQ0lRLk5ZU0U6TlNDLklRX01BQ0hJTkVSWS5GWTIwMDcBAAAArHUEAAIAAAAENjkwOQEIAAAABQAAAAExAQAAAAoxMzI1ODQ3Mzkw</t>
  </si>
  <si>
    <t>AwAAAAMxNjACAAAABDMxMTQEAAAAATAHAAAACTkvMTgvMjAxOQgAAAAKMTIvMzEvMjAwNwkAAAABMJXu/3T9PNcIxwXatf081wgbQ0lRLlRTRTo5MDAzLklRX0NPR1MuRlkyMDE4AQAAAGNvDQACAAAABjE2NTc2MQEIAAAABQAAAAExAQAAAAoxODk1MTgzOTIwAwAAAAI3OQIAAAACMzQEAAAAATAHAAAACTkvMTgvMjAxOQgAAAAJMy8zMS8yMDE4CQAAAAEwHTwJd/081wiVGnC1/TzXCC1DSVEuU0VISzo2Ni5JUV9PVEhFUl9GSU5BTkNFX0FDVF9TVVBQTC5GWTIwMTQBAAAAt1oNAAIAAAAELTc1NQEIAAAABQAAAAExAQAAAAoxNzg1NDE2OTY2AwAAAAI2NAIAAAAEMjA1MAQAAAABMAcAAAAJOS8xOC8yMDE5CAAAAAoxMi8zMS8yMDE0CQAAAAEwqnn/dP081whAkLa1/TzXCCVDSVEuVFNFOjkwMDkuSVFfQkFTSUNfRVBTX0lOQ0wuRlkyMDE0AQAAAOFlDQACAAAACTE1OS43OTcyNAEIAAAABQAAAAExAQAAAAoxNjg3MzQyNDc5AwAAAAI3OQIAAAABOQQAAAABMAcAAAAJOS8xOC8yMDE5CAAAAAkzLzMxLzIwMTQJAAAAATDXmpN4/TzXCN8B7LT9PNcIHENJUS5TRUhLOjY2LklRX1JEX0VYUC5GWTIwMDkBAAAAt1oNAAMAAAAAABccKHX9PNcIzby0tf081wgmQ0lRLlRTRTo5MDI0LklRX0NBU0hfQ09OVkVSU0lPTi5GWTIwMTIBAAAA+++kAQMAAAAAANdK9nL9PNcIBj4htv081wgjQ0lRLlRTRTo5MDA3LklRX09U</t>
  </si>
  <si>
    <t>SEVSX0VRVUlUWS5GWTIwMDkBAAAAFWYNAAIAAAAFMTQ4NDABCAAAAAUAAAABMQEAAAAKMTM4NjcyMzgxOQMAAAACNzkCAAAABDEwMjgEAAAAATAHAAAACTkvMTgvMjAxOQgAAAAJMy8zMS8yMDA5CQAAAAEwRfkPfP081wiwWoa0/TzXCCRDSVEuVFNFOjkwMjQuSVFfSU5DX0VRVUlUWV9DRi5GWTIwMTQBAAAA+++kAQIAAAADLTI3AQgAAAAFAAAAATEBAAAACjE2ODU4MDI1NzADAAAAAjc5AgAAAAQyMDg2BAAAAAEwBwAAAAk5LzE4LzIwMTkIAAAACTMvMzEvMjAxNAkAAAABMBFtC3n9PNcIbKP4tP081wg0Q0lRLlRTRTo5MDA1LklRX1RPVEFMX09VVFNUQU5ESU5HX0ZJTElOR19EQVRFLkZZMjAxNgEAAAB2XA0AAgAAAAc2MTMuMzEzAQQAAAAFAAAAATUBAAAACjE3OTg4OTUwMDcCAAAABTI0MTUzBgAAAAEwff6wef081wglxRa1/TzXCB9DSVEuVFNFOjkwMjQuSVFfTkVUX0RFQlQuRlkyMDE0AQAAAPvvpAECAAAABjc2NTI2MgEIAAAABQAAAAExAQAAAAoxNjg1ODAyNTcwAwAAAAI3OQIAAAAENDM2NAQAAAABMAcAAAAJOS8xOC8yMDE5CAAAAAkzLzMxLzIwMTQJAAAAATARbQt5/TzXCDNFGrX9PNcIJkNJUS5OWVNFOk5TQy5JUV9MT0FOU19SRUNFSVZfTFQuRlkyMDE2AQAAAKx1BAADAAAAAADqrip0/TzXCLRT4bX9PNcIHkNJUS5UU0U6OTAwNi5JUV9aX1NDT1JFLkZZMjAxNAEAAAC4bA0AAgAAAAgwLjgx</t>
  </si>
  <si>
    <t>NzAxNQEIAAAABQAAAAExAQAAAAoxNjg3MzQzMTIyAwAAAAI3OQIAAAAGMTAwMTIzBAAAAAEwBwAAAAk5LzE4LzIwMTkIAAAACTMvMzEvMjAxNAkAAAABMDU3O3P9PNcIlHUbtv081wggQ0lRLk5ZU0U6TlNDLklRX0xUX0lOVkVTVC5GWTIwMTcBAAAArHUEAAIAAAAEMjQ1MQEIAAAABQAAAAExAQAAAAoxOTQ0MjAxMDE2AwAAAAMxNjACAAAABDEwNTQEAAAAATAHAAAACTkvMTgvMjAxOQgAAAAKMTIvMzEvMjAxNwkAAAABMKfWKnT9PNcIc+Tltf081wgpQ0lRLlRTRTo5MDAzLklRX0lOVkVTVF9TRUNVUklUWV9DRi5GWTIwMTUBAAAAY28NAAIAAAADMTcyAQgAAAAFAAAAATEBAAAACjE3NDYwMzU5MTIDAAAAAjc5AgAAAAQyMDI3BAAAAAEwBwAAAAk5LzE4LzIwMTkIAAAACTMvMzEvMjAxNQkAAAABMEXHCHf9PNcI+6pRtf081wgqQ0lRLlRTRTo5MDQ1LklRX09USEVSX1VOVVNVQUxfU1VQUEwuRlkyMDEwAQAAAERdDQACAAAABDIzNTEBCAAAAAUAAAABMQEAAAAKMTM4NDgzMjk2OAMAAAACNzkCAAAAAjg3BAAAAAEwBwAAAAk5LzE4LzIwMTkIAAAACTMvMzEvMjAxMAkAAAABMHKRCnj9PNcIQ+I2tf081wglQ0lRLlNFSEs6NjYuSVFfREVGX1RBWF9MSUFCX0xULkZZMjAxMgEAAAC3Wg0AAgAAAAQ5NTg3AQgAAAAFAAAAATEBAAAACjE2NjcyNDExODcDAAAAAjY0AgAAAAQxMDI3BAAAAAEwBwAAAAk5LzE4LzIw</t>
  </si>
  <si>
    <t>MTkIAAAACjEyLzMxLzIwMTIJAAAAATDZ3ih1/TzXCFLpubX9PNcIJUNJUS5OWVNFOk5TQy5JUV9HQUlOX0FTU0VUU19DRi5GWTIwMTIBAAAArHUEAAIAAAACLTUBCAAAAAUAAAABMQEAAAAKMTcxODUzNzc1MwMAAAADMTYwAgAAAAQyMDI2BAAAAAEwBwAAAAk5LzE4LzIwMTkIAAAACjEyLzMxLzIwMTIJAAAAATCxYIR0/TzXCErZ8LX9PNcIKUNJUS5UU0U6OTAwNi5JUV9DT01NT05fUFJFRl9ESVZfQ0YuRlkyMDE3AQAAALhsDQACAAAABS0zMzA1AQgAAAAFAAAAATEBAAAACjE4NDg4Nzk1NjkDAAAAAjc5AgAAAAQyMDcyBAAAAAEwBwAAAAk5LzE4LzIwMTkIAAAACTMvMzEvMjAxNwkAAAABMOFO/nr9PNcI1jPhtP081wglQ0lRLlRTRTo5MDA4LklRX09USEVSX0NBX1NVUFBMLkZZMjAxNgEAAAC8Xg0AAgAAAAQ2OTk3AQgAAAAFAAAAATEBAAAACjE3OTg4OTUwNDkDAAAAAjc5AgAAAAQxMDU1BAAAAAEwBwAAAAk5LzE4LzIwMTkIAAAACTMvMzEvMjAxNgkAAAABMEX5D3z9PNcI4b53tP081wgkQ0lRLlRTRTo5MDA2LklRX0NBU0hfSU5URVJFU1QuRlkyMDEzAQAAALhsDQACAAAABDcyOTMBCAAAAAUAAAABMQEAAAAKMTYyNTk3NTMzOQMAAAACNzkCAAAABDMwMjgEAAAAATAHAAAACTkvMTgvMjAxOQgAAAAJMy8zMS8yMDEzCQAAAAEw4U7+ev081wgk4ca0/TzXCDlDSVEuTllTRTpOU0MuSVFfQ1VTVE9NX0JF</t>
  </si>
  <si>
    <t>VEEuLTEwNFcuMjAwOC8xMi8zMS4uXk4yMjUuSlBZLkgBAAAArHUEAAIAAAARMC42OTMyMDQyNTAzNzYyMjYA6Djnkf081whTgke0/TzXCCNDSVEuVFNFOjkwMDguSVFfQkVUQV81WVIuMjAwOC8wMy8zMQEAAAC8Xg0AAgAAABEwLjQ2ODAxMjM0MzQ4Nzk1NgDoOOeR/TzXCGvURbT9PNcIIENJUS5UU1g6Q05SLklRX09USEVSX09QRVIuRlkyMDEzAQAAAPxiBQACAAAAAzI5NQEIAAAABQAAAAExAQAAAAoxNzc0Mjk2OTc0AwAAAAIyNwIAAAADMjYwBAAAAAEwBwAAAAk5LzE4LzIwMTkIAAAACjEyLzMxLzIwMTMJAAAAATBqZg52/TzXCIQKmbX9PNcIJENJUS5TRUhLOjY2LklRX0JBU0lDX0VQU19FWENMLkZZMjAxMAEAAAC3Wg0AAgAAAAgyLjA5NjgzOQEIAAAABQAAAAExAQAAAAoxNTQ2MDA1MDY4AwAAAAI2NAIAAAAEMzA2NAQAAAABMAcAAAAJOS8xOC8yMDE5CAAAAAoxMi8zMS8yMDEwCQAAAAEw+Gkodf081whDocW1/TzXCCJDSVEuU0VISzo2Ni5JUV9FQklUQV9NQVJHSU4uRlkyMDE4AQAAALdaDQACAAAABzI4LjAxOTYBCAAAAAUAAAABMQEAAAAKMTk1MzgzNTE4NQMAAAACNjQCAAAABDQ0MTkEAAAAATAHAAAACTkvMTgvMjAxOQgAAAAKMTIvMzEvMjAxOAkAAAABMGXu43H9PNcIttlntv081wglQ0lRLlNFSEs6NjYuSVFfSU5WRU5UT1JZX1RVUk5TLkZZMjAwOQEAAAC3Wg0AAgAAAAgyLjIxODA1OQEI</t>
  </si>
  <si>
    <t>AAAABQAAAAExAQAAAAoxNDM5OTg0OTQxAwAAAAI2NAIAAAAENDA4MgQAAAABMAcAAAAJOS8xOC8yMDE5CAAAAAoxMi8zMS8yMDA5CQAAAAEwX7I/cv081wh0J1q2/TzXCCVDSVEuVFNYOkNOUi5JUV9JTlZFTlRPUllfVFVSTlMuRlkyMDA5AQAAAPxiBQACAAAACTIwLjY4NjQ4NgEIAAAABQAAAAExAQAAAAoxNDk0MDI1NjE2AwAAAAIyNwIAAAAENDA4MgQAAAABMAcAAAAJOS8xOC8yMDE5CAAAAAoxMi8zMS8yMDA5CQAAAAEwgD0/cv081wiwjFK2/TzXCCZDSVEuU0VISzo2Ni5JUV9DRk9fQ1VSUkVOVF9MSUFCLkZZMjAwNwEAAAC3Wg0AAgAAAAg4LjY0NTQ0MQEIAAAABQAAAAExAQAAAAk5ODc0NTQwOTADAAAAAjY0AgAAAAQ0MTg1BAAAAAEwBwAAAAk5LzE4LzIwMTkIAAAACjEyLzMxLzIwMDcJAAAAATBriz9y/TzXCO0hXLb9PNcIIUNJUS5UU0U6OTAyNC5JUV9PVEhFUl9PUEVSLkZZMjAxOQEAAAD776QBAgAAAAQzMjkzAQgAAAAFAAAAATEBAAAACjE5NjkzMDQxOTEDAAAAAjc5AgAAAAMyNjAEAAAAATAHAAAACTkvMTgvMjAxOQgAAAAJMy8zMS8yMDE5CQAAAAEwCQkMef081whq5gq1/TzXCBtDSVEuMC5JUV9ORVRfREVCVF9JU1NVRUQuRlkFAAAAAAAAAAgAAAAVKEludmFsaWQgVGltZSBQZXJpb2QpCWEqdP081whTERW2/TzXCCZDSVEuVFNFOjkwMDUuSVFfT1RIRVJfTFRfQVNTRVRTLkZZMjAxMAEA</t>
  </si>
  <si>
    <t>AAB2XA0AAgAAAAYxMjI1OTUBCAAAAAUAAAABMQEAAAAKMTM4NjkzNTEzNgMAAAACNzkCAAAABDEwNjAEAAAAATAHAAAACTkvMTgvMjAxOQgAAAAJMy8zMS8yMDEwCQAAAAEwjcsWev081whIxMm0/TzXCCNDSVEuVFNFOjkwMjQuSVFfSU5URVJFU1RfRVhQLkZZMjAxNwEAAAD776QBAgAAAAYtMTA2OTMBCAAAAAUAAAABMQEAAAAKMTg0NzkxMjM2NgMAAAACNzkCAAAAAjgyBAAAAAEwBwAAAAk5LzE4LzIwMTkIAAAACTMvMzEvMjAxNwkAAAABMPi6C3n9PNcIqI0jtf081wgmQ0lRLlRTRTo5MDAzLklRX1NBTEVTX01BUktFVElORy5GWTIwMTcBAAAAY28NAAIAAAAFMzMwMDABCAAAAAUAAAABMQEAAAAKMTg0OTAyNjc1NAMAAAACNzkCAAAABTIxNTYxBAAAAAEwBwAAAAk5LzE4LzIwMTkIAAAACTMvMzEvMjAxNwkAAAABMCgVCXf9PNcI1Ilrtf081wghQ0lRLlRTRTo5MDA2LklRX09USEVSX09QRVIuRlkyMDE4AQAAALhsDQACAAAABDIyOTMBCAAAAAUAAAABMQEAAAAKMTg5NTAwMjMyNgMAAAACNzkCAAAAAzI2MAQAAAABMAcAAAAJOS8xOC8yMDE5CAAAAAkzLzMxLzIwMTgJAAAAATDhTv56/TzXCGad0LT9PNcIJENJUS5TRUhLOjY2LklRX0RJTFVUX0VQU19FWENMLkZZMjAxNgEAAAC3Wg0AAgAAAAQxLjc0AQgAAAAFAAAAATEBAAAACjE4ODIzODU4MDkDAAAAAjY0AgAAAAMxNDIEAAAAATAHAAAACTkvMTgv</t>
  </si>
  <si>
    <t>MjAxOQgAAAAKMTIvMzEvMjAxNgkAAAABMKug/3T9PNcIRhCztf081wglQ0lRLlNFSEs6NjYuSVFfRVhUUkFfQUNDX0lURU1TLkZZMjAxNwEAAAC3Wg0AAwAAAAAAq6D/dP081wi02L+1/TzXCB5DSVEuVFNFOjkwMDguSVFfTFRfREVCVC5GWTIwMTABAAAAvF4NAAIAAAAGMjU4MTczAQgAAAAFAAAAATEBAAAACjEzODI2NjEwNzkDAAAAAjc5AgAAAAQxMDQ5BAAAAAEwBwAAAAk5LzE4LzIwMTkIAAAACTMvMzEvMjAxMAkAAAABMI5sPXz9PNcIR511tP081wgmQ0lRLlRTRTo5MDAzLklRX0lOVkVOVE9SWV9UVVJOUy5GWTIwMTEBAAAAY28NAAIAAAAIMy45MjI0MjcBCAAAAAUAAAABMQEAAAAKMTQ2MjcxMjQyNQMAAAACNzkCAAAABDQwODIEAAAAATAHAAAACTkvMTgvMjAxOQgAAAAJMy8zMS8yMDExCQAAAAEwpautcv081wiFFkS2/TzXCChDSVEuVFNFOjkwMDguSVFfVE9UQUxfREVCVF9FUVVJVFkuRlkyMDEyAQAAALxeDQACAAAACDEzMC4zNjI1AQgAAAAFAAAAATEBAAAACjE1NTU3MDQ0ODQDAAAAAjc5AgAAAAQ0MDM0BAAAAAEwBwAAAAk5LzE4LzIwMTkIAAAACTMvMzEvMjAxMgkAAAABMGGYkXP9PNcIEqIZtv081wggQ0lRLlRTRTo5MDA5LklRX1JEX0VYUF9GTi5GWTIwMDgBAAAA4WUNAAMAAAAAANsvDHn9PNcI6Hb6tP081wgqQ0lRLlRTRTo5MDAzLklRX1RPVEFMX0NPTU1PTl9FUVVJVFkuRlkyMDE5</t>
  </si>
  <si>
    <t>AQAAAGNvDQACAAAABjE0ODIwOAEIAAAABQAAAAExAQAAAAoxOTcwMjEzMDQ4AwAAAAI3OQIAAAAEMTAwNgQAAAABMAcAAAAJOS8xOC8yMDE5CAAAAAkzLzMxLzIwMTkJAAAAATAHigl3/TzXCN+PhbX9PNcIGkNJUS4wLklRX0RJTFVUX0VQU19FWENMLkZZBQAAAAAAAAAIAAAAFShJbnZhbGlkIFRpbWUgUGVyaW9kKQlhKnT9PNcIlIAQtv081wgkQ0lRLk5ZU0U6VU5QLklRX0lOQ19FUVVJVFlfQ0YuRlkyMDExAQAAAD67BAADAAAAAACuN3N2/TzXCCwgbrX9PNcIIENJUS5UU0U6OTAwMy5JUV9SRF9FWFBfRk4uRlkyMDA4AQAAAGNvDQADAAAAAADKTYV3/TzXCIAwU7X9PNcIGUNJUS5OWVNFOlVOUC5JUV9BRC5GWTIwMDkBAAAAPrsEAAIAAAAGLTEyODA0AQgAAAAFAAAAATEBAAAACjE0OTM3OTkxNzQDAAAAAzE2MAIAAAAEMTA3NQQAAAABMAcAAAAJOS8xOC8yMDE5CAAAAAoxMi8zMS8yMDA5CQAAAAEwuelydv081whQXW21/TzXCBlDSVEuTllTRTpOU0MuSVFfQUUuRlkyMDExAQAAAKx1BAACAAAAAzE3NAEIAAAABQAAAAExAQAAAAoxNjU4MzE1Njc3AwAAAAMxNjACAAAABDEwMTYEAAAAATAHAAAACTkvMTgvMjAxOQgAAAAKMTIvMzEvMjAxMQkAAAABMNo6hHT9PNcI6CHstf081wgqQ0lRLlRTRTo5MDA4LklRX0lOQ19UQVhfUEFZX0NVUlJFTlQuRlkyMDEyAQAAALxeDQACAAAABDYxMTYBCAAAAAUAAAAB</t>
  </si>
  <si>
    <t>MQEAAAAKMTU1NTcwNDQ4NAMAAAACNzkCAAAABDEwOTQEAAAAATAHAAAACTkvMTgvMjAxOQgAAAAJMy8zMS8yMDEyCQAAAAEwero9fP081whbLpa0/TzXCCFDSVEuVFNFOjkwMDMuSVFfT1RIRVJfT1BFUi5GWTIwMTkBAAAAY28NAAIAAAAEMTEwOQEIAAAABQAAAAExAQAAAAoxOTcwMjEzMDQ4AwAAAAI3OQIAAAADMjYwBAAAAAEwBwAAAAk5LzE4LzIwMTkIAAAACTMvMzEvMjAxOQkAAAABMBRjCXf9PNcIR9J0tf081wggQ0lRLk5ZU0U6TlNDLklRX1JEX0VYUF9GTi5GWTIwMTUBAAAArHUEAAMAAAAAAPuHKnT9PNcImYDttf081wglQ0lRLlRTRTo5MDA2LklRX0xUX0RFQlRfRVFVSVRZLkZZMjAxMwEAAAC4bA0AAgAAAAcxODQuODE4AQgAAAAFAAAAATEBAAAACjE2MjU5NzUzMzkDAAAAAjc5AgAAAAQ0MDg1BAAAAAEwBwAAAAk5LzE4LzIwMTkIAAAACTMvMzEvMjAxMwkAAAABMD8QO3P9PNcI580stv081wgfQ0lRLk5ZU0U6TlNDLklRX1RPVEFMX0NMLkZZMjAwNwEAAACsdQQAAgAAAAQxOTQ4AQgAAAAFAAAAATEBAAAACjEzMjU4NDczOTADAAAAAzE2MAIAAAAEMTAwOQQAAAABMAcAAAAJOS8xOC8yMDE5CAAAAAoxMi8zMS8yMDA3CQAAAAEwle7/dP081whwi+K1/TzXCB5DSVEuVFNFOjkwMDYuSVFfV0lQX0lOVi5GWTIwMDkBAAAAuGwNAAIAAAAEMjU3NwEIAAAABQAAAAExAQAAAAoxMzkzODc3ODYyAwAA</t>
  </si>
  <si>
    <t>AAI3OQIAAAAEMzIxOQQAAAABMAcAAAAJOS8xOC8yMDE5CAAAAAkzLzMxLzIwMDkJAAAAATD92f16/TzXCDO5zbT9PNcII0NJUS5UU0U6OTAwOC5JUV9CQVNJQ19XRUlHSFQuRlkyMDEwAQAAALxeDQACAAAACDEyMi4yMjUyAI5sPXz9PNcImWuVtP081wg5Q0lRLlNFSEs6NjYuSVFfQ1VTVE9NX0JFVEEuLTEwNFcuMjAxNi8xMi8zMS4uXlRPUElYLkpQWS5IAQAAALdaDQACAAAAETAuNTUxOTczNjg1MzE0NDI0AADWuJD9PNcIzRtBtP081wgqQ0lRLlRTRTo5MDI0LklRX0NVUlJFTlRfUE9SVF9MRUFTRVMuRlkyMDExAQAAAPvvpAEDAAAAAADrRax5/TzXCAM077T9PNcIJkNJUS5UU0U6OTAwOS5JUV9QRVJJT0RMRU5HVEhfSVMuRlkyMDEyAQAAAOFlDQABAAAAAjEyAMJyk3j9PNcIBI3rtP081wguQ0lRLlRTRTo5MDAzLklRX1RPVEFMX0xJQUJfVE9UQUxfQVNTRVRTLkZZMjAxNwEAAABjbw0AAgAAAAc3Ny44Mjc0AQgAAAAFAAAAATEBAAAACjE4NDkwMjY3NTQDAAAAAjc5AgAAAAQ0MTg4BAAAAAEwBwAAAAk5LzE4LzIwMTkIAAAACTMvMzEvMjAxNwkAAAABMLDRrXL9PNcIDhFNtv081wgnQ0lRLlRTRTo5MDA4LklRX0RBWVNfUEFZQUJMRV9PVVQuRlkyMDEzAQAAALxeDQACAAAACDE5LjA3MzQ0AQgAAAAFAAAAATEBAAAACjE2MjU5NzUyNDkDAAAAAjc5AgAAAAQ0MTgzBAAAAAEwBwAAAAk5LzE4LzIwMTkI</t>
  </si>
  <si>
    <t>AAAACTMvMzEvMjAxMwkAAAABMGGYkXP9PNcIEqIZtv081wgaQ0lRLlRTRTo5MDA1LklRX0VCVC5GWTIwMDgBAAAAdlwNAAIAAAAFNzEzOTcBCAAAAAUAAAABMQEAAAAKMTA2MTE5NDQ5MAMAAAACNzkCAAAAAzEzOQQAAAABMAcAAAAJOS8xOC8yMDE5CAAAAAkzLzMxLzIwMDgJAAAAATC+nP56/TzXCH8BybT9PNcIIkNJUS5UU0U6OTAwNy5JUV9HQUlOX0FTU0VUUy5GWTIwMTkBAAAAFWYNAAIAAAAEMTcwNwEIAAAABQAAAAExAQAAAAoxOTcwMDUxNDc5AwAAAAI3OQIAAAACNTYEAAAAATAHAAAACTkvMTgvMjAxOQgAAAAJMy8zMS8yMDE5CQAAAAEwDB1Ke/081whj9sy0/TzXCCVDSVEuTllTRTpVTlAuSVFfR1dfSU5UQU5fQU1PUlQuRlkyMDEzAQAAAD67BAADAAAAAACuN3N2/TzXCAdCjLX9PNcILUNJUS5UU1g6Q05SLklRX09USEVSX0ZJTkFOQ0VfQUNUX1NVUFBMLkZZMjAwOQEAAAD8YgUAAgAAAAIyMAEIAAAABQAAAAExAQAAAAoxNDk0MDI1NjE2AwAAAAIyNwIAAAAEMjA1MAQAAAABMAcAAAAJOS8xOC8yMDE5CAAAAAoxMi8zMS8yMDA5CQAAAAEwdj8Odv081wh5PJy1/TzXCCJDSVEuTllTRTpVTlAuSVFfR0FJTl9BU1NFVFMuRlkyMDExAQAAAD67BAACAAAAAjQzAQgAAAAFAAAAATEBAAAACjE2NTcyNTI2OTMDAAAAAzE2MAIAAAACNTYEAAAAATAHAAAACTkvMTgvMjAxOQgAAAAKMTIvMzEvMjAxMQkA</t>
  </si>
  <si>
    <t>AAABMKYQc3b9PNcI2352tf081wgiQ0lRLlRTRTo5MDA4LklRX0xFVkVSRURfRkNGLkZZMjAxOQEAAAC8Xg0AAgAAAAUtMjEzNAEIAAAABQAAAAExAQAAAAoxOTcwMDUxNDc0AwAAAAI3OQIAAAAENDQyMgQAAAABMAcAAAAJOS8xOC8yMDE5CAAAAAkzLzMxLzIwMTkJAAAAATAqbhB8/TzXCJmHkrT9PNcIJUNJUS5TRUhLOjY2LklRX0lOVkVOVE9SWV9UVVJOUy5GWTIwMTYBAAAAt1oNAAIAAAAIOS44NTc1MTMBCAAAAAUAAAABMQEAAAAKMTg4MjM4NTgwOQMAAAACNjQCAAAABDQwODIEAAAAATAHAAAACTkvMTgvMjAxOQgAAAAKMTIvMzEvMjAxNgkAAAABMIjH43H9PNcILt9etv081wgcQ0lRLlRTRTo5MDAzLklRX0VCSVRBLkZZMjAxNwEAAABjbw0AAgAAAAUzMDc5NQEIAAAABQAAAAExAQAAAAoxODQ5MDI2NzU0AwAAAAI3OQIAAAAGMTAwNjg5BAAAAAEwBwAAAAk5LzE4LzIwMTkIAAAACTMvMzEvMjAxNwkAAAABMCgVCXf9PNcI/UZntf081wgmQ0lRLlRTWDpDTlIuSVFfREFZU19QQVlBQkxFX09VVC5GWTIwMTYBAAAA/GIFAAIAAAAJMzEuMTIyNDQ0AQgAAAAFAAAAATEBAAAACjE5NDM1MjUwOTQDAAAAAjI3AgAAAAQ0MTgzBAAAAAEwBwAAAAk5LzE4LzIwMTkIAAAACjEyLzMxLzIwMTYJAAAAATBriz9y/TzXCCyGYrb9PNcIIkNJUS5UU0U6OTAwNy5JUV9HQUlOX0lOVkVTVC5GWTIwMTYBAAAAFWYNAAIA</t>
  </si>
  <si>
    <t>AAAEMTM3MgEIAAAABQAAAAExAQAAAAoxNzk4OTM5ODY0AwAAAAI3OQIAAAACNjIEAAAAATAHAAAACTkvMTgvMjAxOQgAAAAJMy8zMS8yMDE2CQAAAAEwOoFJe/081wiXfLK0/TzXCCZDSVEuVFNFOjkwMDYuSVFfQVNTRVRfV1JJVEVET1dOLkZZMjAxNAEAAAC4bA0AAgAAAAUtNDE5MAEIAAAABQAAAAExAQAAAAoxNjg3MzQzMTIyAwAAAAI3OQIAAAACMzIEAAAAATAHAAAACTkvMTgvMjAxOQgAAAAJMy8zMS8yMDE0CQAAAAEw4U7+ev081wh7nde0/TzXCCBDSVEuTllTRTpVTlAuSVFfRElWRVNUX0NGLkZZMjAxOAEAAAA+uwQAAwAAAAAAgYR5dv081wh3iqO1/TzXCCRDSVEuU0VISzo2Ni5JUV9ESUxVVF9FUFNfRVhDTC5GWTIwMDcBAAAAt1oNAAIAAAAEMi43MgEIAAAABQAAAAExAQAAAAk5ODc0NTQwOTADAAAAAjY0AgAAAAMxNDIEAAAAATAHAAAACTkvMTgvMjAxOQgAAAAKMTIvMzEvMjAwNwkAAAABMJrEeHX9PNcIppvAtf081wglQ0lRLlRTRTo5MDA4LklRX0RJTFVUX0VQU19JTkNMLkZZMjAxMgEAAAC8Xg0AAgAAAAoxMDEuNzQzMzc3AQgAAAAFAAAAATEBAAAACjE1NTU3MDQ0ODQDAAAAAjc5AgAAAAE4BAAAAAEwBwAAAAk5LzE4LzIwMTkIAAAACTMvMzEvMjAxMgkAAAABMIWTPXz9PNcIC/GPtP081wgnQ0lRLk5ZU0U6VU5QLklRX0RBWVNfUEFZQUJMRV9PVVQuRlkyMDE3AQAAAD67BAACAAAACDM1</t>
  </si>
  <si>
    <t>LjU3NDM2AQgAAAAFAAAAATEBAAAACjE5NDQyMTYwNTYDAAAAAzE2MAIAAAAENDE4MwQAAAABMAcAAAAJOS8xOC8yMDE5CAAAAAoxMi8zMS8yMDE3CQAAAAEwkRY/cv081whjzla2/TzXCBpDSVEuU0VISzo2Ni5JUV9FQklULkZZMjAxOAEAAAC3Wg0AAgAAAAUxNDE1MgEIAAAABQAAAAExAQAAAAoxOTUzODM1MTg1AwAAAAI2NAIAAAADNDAwBAAAAAEwBwAAAAk5LzE4LzIwMTkIAAAACjEyLzMxLzIwMTgJAAAAATCUx/90/TzXCHQ94rX9PNcIJkNJUS5UU0U6OTAyNC5JUV9GSUxJTkdfQ1VSUkVOQ1kuRlkyMDA4AQAAAPvvpAEDAAAAAAAR0at5/TzXCDRx7rT9PNcIJENJUS5OWVNFOk5TQy5JUV9DVVJSRU5DWV9HQUlOLkZZMjAxNwEAAACsdQQAAwAAAAAAp9YqdP081wgQX/K1/TzXCChDSVEuTllTRTpOU0MuSVFfTUlOT1JJVFlfSU5URVJFU1QuRlkyMDA5AQAAAKx1BAADAAAAAACpEoR0/TzXCILv77X9PNcIK0NJUS5UU0U6OTAwMy5JUV9OSV9BVkFJTF9FWENMX01BUkdJTi5GWTIwMTYBAAAAY28NAAIAAAAGNS4yOTg1AQgAAAAFAAAAATEBAAAACjE3OTkyNDM0NzYDAAAAAjc5AgAAAAQ0MTgyBAAAAAEwBwAAAAk5LzE4LzIwMTkIAAAACTMvMzEvMjAxNgkAAAABMLDRrXL9PNcIHVVRtv081wgjQ0lRLlRTRTo5MDI0LklRX0lOVEVSRVNUX0VYUC5GWTIwMTEBAAAA+++kAQMAAAAAAPQerHn9PNcIMZMhtf08</t>
  </si>
  <si>
    <t>1wgdQ0lRLlRTRTo5MDAzLklRX0VCSVREQS5GWTIwMDkBAAAAY28NAAIAAAAFMzA0MTYBCAAAAAUAAAABMQEAAAAKMTM4NjkzNDkwNQMAAAACNzkCAAAABDQwNTEEAAAAATAHAAAACTkvMTgvMjAxOQgAAAAJMy8zMS8yMDA5CQAAAAEwfFKDd/081wj6RmC1/TzXCC5DSVEuVFNFOjkwNDUuSVFfVE9UQUxfTElBQl9UT1RBTF9BU1NFVFMuRlkyMDExAQAAAERdDQACAAAABzc3LjUwODEBCAAAAAUAAAABMQEAAAAKMTQ1OTUwOTg2OAMAAAACNzkCAAAABDQxODgEAAAAATAHAAAACTkvMTgvMjAxOQgAAAAJMy8zMS8yMDExCQAAAAEw212tcv081wgldUW2/TzXCCBDSVEuVFNFOjkwMDYuSVFfRElWRVNUX0NGLkZZMjAxNgEAAAC4bA0AAwAAAAAA6Cf+ev081wjZ8ce0/TzXCCRDSVEuTllTRTpVTlAuSVFfQ1VSUkVOVF9SQVRJTy5GWTIwMTYBAAAAPrsEAAIAAAAIMC45ODc5MTIBCAAAAAUAAAABMQEAAAAKMTk0NDIxNjAwOAMAAAADMTYwAgAAAAQ0MDMwBAAAAAEwBwAAAAk5LzE4LzIwMTkIAAAACjEyLzMxLzIwMTYJAAAAATCRFj9y/TzXCAOGVLb9PNcIIkNJUS5UU0U6OTAwNS5JUV9HQUlOX0lOVkVTVC5GWTIwMTcBAAAAdlwNAAMAAAAAAH3+sHn9PNcIjjnttP081wgmQ0lRLlRTWDpDTlIuSVFfQ0ZPX0NVUlJFTlRfTElBQi5GWTIwMDkBAAAA/GIFAAIAAAAHMS44NDIzNgEIAAAABQAAAAExAQAAAAoxNDk0MDI1</t>
  </si>
  <si>
    <t>NjE2AwAAAAIyNwIAAAAENDE4NQQAAAABMAcAAAAJOS8xOC8yMDE5CAAAAAoxMi8zMS8yMDA5CQAAAAEwgD0/cv081whATky2/TzXCClDSVEuVFNFOjkwMDUuSVFfT1RIRVJfTk9OX09QRVJfRVhQLkZZMjAwOQEAAAB2XA0AAgAAAAQ1NzMwAQgAAAAFAAAAATEBAAAACjEzODY5MzQ0OTIDAAAAAjc5AgAAAAMzNzEEAAAAATAHAAAACTkvMTgvMjAxOQgAAAAJMy8zMS8yMDA5CQAAAAEwciO6kf081wjd32S0/TzXCCFDSVEuTllTRTpVTlAuSVFfVE9UQUxfREVCVC5GWTIwMTUBAAAAPrsEAAIAAAAFMTQyMDEBCAAAAAUAAAABMQEAAAAKMTg3MzYzNDg1MQMAAAADMTYwAgAAAAQ0MTczBAAAAAEwBwAAAAk5LzE4LzIwMTkIAAAACjEyLzMxLzIwMTUJAAAAATCaNnl2/TzXCNgEjbX9PNcIGkNJUS5UU0U6OTAwOS5JUV9FQlQuRlkyMDE3AQAAAOFlDQACAAAABTQ2NTk0AQgAAAAFAAAAATEBAAAACjE4NDg4Nzk1NzMDAAAAAjc5AgAAAAMxMzkEAAAAATAHAAAACTkvMTgvMjAxOQgAAAAJMy8zMS8yMDE3CQAAAAEwAP+SeP081whU10G1/TzXCCBDSVEuVFNFOjkwMDMuSVFfQ0hBTkdFX0FSLkZZMjAxNgEAAABjbw0AAgAAAAM0MzEBCAAAAAUAAAABMQEAAAAKMTc5OTI0MzQ3NgMAAAACNzkCAAAABDIwMTgEAAAAATAHAAAACTkvMTgvMjAxOQgAAAAJMy8zMS8yMDE2CQAAAAEwKBUJd/081wg/tmK1/TzXCCVDSVEuVFNF</t>
  </si>
  <si>
    <t>OjkwMDcuSVFfRElMVVRfRVBTX0VYQ0wuRlkyMDEzAQAAABVmDQACAAAACTU0LjUyMDczOQEIAAAABQAAAAExAQAAAAoxNjI1NDU3Njk1AwAAAAI3OQIAAAADMTQyBAAAAAEwBwAAAAk5LzE4LzIwMTkIAAAACTMvMzEvMjAxMwkAAAABMCpuEHz9PNcIH5iatP081wgoQ0lRLk5ZU0U6VU5QLklRX1RPVEFMX0RJVl9QQUlEX0NGLkZZMjAxNgEAAAA+uwQAAgAAAAUtMTg3OQEIAAAABQAAAAExAQAAAAoxOTQ0MjE2MDA4AwAAAAMxNjACAAAABDIwMjIEAAAAATAHAAAACTkvMTgvMjAxOQgAAAAKMTIvMzEvMjAxNgkAAAABMIxdeXb9PNcI7baatf081wgnQ0lRLlNFSEs6NjYuSVFfVE9UQUxfRElWX1BBSURfQ0YuRlkyMDA3AQAAALdaDQACAAAABS0xMTY4AQgAAAAFAAAAATEBAAAACTk4NzQ1NDA5MAMAAAACNjQCAAAABDIwMjIEAAAAATAHAAAACTkvMTgvMjAxOQgAAAAKMTIvMzEvMjAwNwkAAAABMJrEeHX9PNcIh9LItf081wgfQ0lRLlRTWDpDTlIuSVFfRlVMTF9USU1FLkZZMjAxMAEAAAD8YgUAAgAAAAUyMjI3OQB2Pw52/TzXCB/Cj7X9PNcIJENJUS5UU0U6OTAyNC5JUV9JTVBBSVJNRU5UX0dXLkZZMjAwOQEAAAD776QBAwAAAAAAEdGref081wjsz/a0/TzXCChDSVEuTllTRTpVTlAuSVFfQ1VSUkVOVF9QT1JUX0RFQlQuRlkyMDA5AQAAAD67BAACAAAAAzIxMgEIAAAABQAAAAExAQAAAAoxNDkzNzk5MTc0</t>
  </si>
  <si>
    <t>AwAAAAMxNjACAAAABDEyOTcEAAAAATAHAAAACTkvMTgvMjAxOQgAAAAKMTIvMzEvMjAwOQkAAAABMLnpcnb9PNcIyvN9tf081wgcQ0lRLlRTRTo5MDI0LklRX05JX0NGLkZZMjAxMAEAAAD776QBAwAAAAAA9B6sef081whE/Oa0/TzXCCNDSVEuVFNFOjkwMDYuSVFfUEVfRVhDTC4uMjAwMy8wMy8zMQEAAAC4bA0AAgAAAAkzNy4zNjcwNjgBBwAAAAUAAAABMQEAAAAKMTQyMjg3OTI0OAMAAAABMAIAAAAGMTAwMDI3BAAAAAEwBwAAAAkzLzMxLzIwMDMIAAAACTMvMzEvMjAwM9HbAZH9PNcI5PVOtP081wghQ0lRLlRTRTo5MDAzLklRX05JX0NPTVBBTlkuRlkyMDE3AQAAAGNvDQACAAAABTE3MzUzAQgAAAAFAAAAATEBAAAACjE4NDkwMjY3NTQDAAAAAjc5AgAAAAU0MTU3MQQAAAABMAcAAAAJOS8xOC8yMDE5CAAAAAkzLzMxLzIwMTcJAAAAATAoFQl3/TzXCNawa7X9PNcIIkNJUS5TRUhLOjY2LklRX0RJTFVUX1dFSUdIVC5GWTIwMTcBAAAAt1oNAAIAAAALNTk2MS4zMTE2MDIAq6D/dP081wi02L+1/TzXCCxDSVEuVFNYOkNOUi5JUV9DQVNIX0NPTlZFUlNJT04uRlkyMDA5Li4uLkpQWQEAAAD8YgUAAgAAAAkyNS4zMDI4OTUBCAAAAAUAAAABMQEAAAAKMTQ5NDAyNTYxNgMAAAACMjcCAAAABDQxODQEAAAAATAHAAAACTkvMTgvMjAxOQgAAAAKMTIvMzEvMjAwOQkAAAABMAZ4lHH9PNcIv6dytv081wgfQ0lR</t>
  </si>
  <si>
    <t>Lk5ZU0U6TlNDLklRX1RPVEFMX0NMLkZZMjAxNgEAAACsdQQAAgAAAAQyMzM5AQgAAAAFAAAAATEBAAAACjE5NDQyMDEwMDQDAAAAAzE2MAIAAAAEMTAwOQQAAAABMAcAAAAJOS8xOC8yMDE5CAAAAAoxMi8zMS8yMDE2CQAAAAEw6q4qdP081wgn2dS1/TzXCCVDSVEuVFNFOjkwMjQuSVFfQkFTSUNfRVBTX0lOQ0wuRlkyMDEyAQAAAPvvpAECAAAACTI0LjY3NjgxNgEIAAAABQAAAAExAQAAAAoxNjc4MTg3NDA5AwAAAAI3OQIAAAABOQQAAAABMAcAAAAJOS8xOC8yMDE5CAAAAAkzLzMxLzIwMTIJAAAAATDgbKx5/TzXCCRx57T9PNcII0NJUS5UU0U6OTAwMy5JUV9QRV9FWENMLi4yMDExLzAzLzMxAQAAAGNvDQACAAAACTEwLjA5MjMzOAEHAAAABQAAAAExAQAAAAoxNDMxMTg5MzYyAwAAAAEwAgAAAAYxMDAwMjcEAAAAATAHAAAACTMvMzEvMjAxMQgAAAAJMy8zMS8yMDExwbQBkf081wj3dVK0/TzXCB9DSVEuVFNFOjkwMjQuSVFfREFfU1VQUEwuRlkyMDE0AQAAAPvvpAECAAAABDEzMjABCAAAAAUAAAABMQEAAAAKMTY4NTgwMjU3MAMAAAACNzkCAAAAAjQxBAAAAAEwBwAAAAk5LzE4LzIwMTkIAAAACTMvMzEvMjAxNAkAAAABMMq6rHn9PNcId3z4tP081wgkQ0lRLlRTRTo5MDQ1LklRX0NVUlJFTkNZX0dBSU4uRlkyMDE0AQAAAERdDQADAAAAAABb3wp4/TzXCK27RLX9PNcII0NJUS5UU0U6OTAwOC5JUV9Q</t>
  </si>
  <si>
    <t>RV9FWENMLi4yMDEyLzAzLzMxAQAAALxeDQACAAAACTUzLjUzNDg3NgEHAAAABQAAAAExAQAAAAoxNTE1MTk1MTI3AwAAAAEwAgAAAAYxMDAwMjcEAAAAATAHAAAACTMvMzAvMjAxMggAAAAJMy8zMC8yMDEyyI0Bkf081wjvkVa0/TzXCB5DSVEuVFNFOjkwMDkuSVFfUkFXX0lOVi5GWTIwMTEBAAAA4WUNAAIAAAAEMTY4NAEIAAAABQAAAAExAQAAAAoxNDYyNzEyMzYxAwAAAAI3OQIAAAAEMzE3MQQAAAABMAcAAAAJOS8xOC8yMDE5CAAAAAkzLzMxLzIwMTEJAAAAATDYS5N4/TzXCEsNBLX9PNcIH0NJUS5UU0U6OTAyNC5JUV9BUl9UVVJOUy5GWTIwMTkBAAAA+++kAQIAAAAIOS41MDE1OTkBCAAAAAUAAAABMQEAAAAKMTk2OTMwNDE5MQMAAAACNzkCAAAABDQwMDEEAAAAATAHAAAACTkvMTgvMjAxOQgAAAAJMy8zMS8yMDE5CQAAAAEwzHH2cv081wg82T22/TzXCBlDSVEuVFNFOjkwMDcuSVFfUkUuRlkyMDE3AQAAABVmDQACAAAABjE5MTczNgEIAAAABQAAAAExAQAAAAoxODQ4ODc5NTQzAwAAAAI3OQIAAAAEMTIyMgQAAAABMAcAAAAJOS8xOC8yMDE5CAAAAAkzLzMxLzIwMTcJAAAAATAlz0l7/TzXCGoYs7T9PNcIKENJUS5OWVNFOk5TQy5JUV9UT1RBTF9ERUJUX1JFUEFJRC5GWTIwMTcBAAAArHUEAAIAAAAELTcwMgEIAAAABQAAAAExAQAAAAoxOTQ0MjAxMDE2AwAAAAMxNjACAAAABDIxNjYEAAAAATAH</t>
  </si>
  <si>
    <t>AAAACTkvMTgvMjAxOQgAAAAKMTIvMzEvMjAxNwkAAAABMKfWKnT9PNcInQv7tf081wgvQ0lRLlRTRTo5MDI0LklRX0lNUFVUX09QRVJfTEVBU0VfSU5UX0VYUC5GWTIwMTcBAAAA+++kAQMAAAAAAPi6C3n9PNcIK435tP081wghQ0lRLlNFSEs6NjYuSVFfUVVJQ0tfUkFUSU8uRlkyMDE1AQAAALdaDQACAAAACDEuMDQxMTIzAQgAAAAFAAAAATEBAAAACjE4MzUyODg4ODIDAAAAAjY0AgAAAAQ0MTIxBAAAAAEwBwAAAAk5LzE4LzIwMTkIAAAACjEyLzMxLzIwMTUJAAAAATCIx+Nx/TzXCC7fXrb9PNcIIENJUS5OWVNFOlVOUC5JUV9NQUNISU5FUlkuRlkyMDEwAQAAAD67BAACAAAABDgzMjcBCAAAAAUAAAABMQEAAAAKMTU4Njg0OTM5MQMAAAADMTYwAgAAAAQzMTE0BAAAAAEwBwAAAAk5LzE4LzIwMTkIAAAACjEyLzMxLzIwMTAJAAAAATCmEHN2/TzXCDXSbbX9PNcIJENJUS5UU0U6OTAwNy5JUV9PVEhFUl9MSUFCX0xULkZZMjAxNgEAAAAVZg0AAgAAAAYxNTE3OTUBCAAAAAUAAAABMQEAAAAKMTc5ODkzOTg2NAMAAAACNzkCAAAABDEwNjIEAAAAATAHAAAACTkvMTgvMjAxOQgAAAAJMy8zMS8yMDE2CQAAAAEwL6hJe/081wgEr8O0/TzXCClDSVEuVFNYOkNOUi5JUV9JTlRFUkVTVF9JTlZFU1RfSU5DLkZZMjAxMgEAAAD8YgUAAwAAAAAAamYOdv081wj+eam1/TzXCB1DSVEuVFNFOjkwMDguSVFfQ09NTU9O</t>
  </si>
  <si>
    <t>LkZZMjAxMwEAAAC8Xg0AAgAAAAU1OTAyMwEIAAAABQAAAAExAQAAAAoxNjI1OTc1MjQ5AwAAAAI3OQIAAAAEMTEwMwQAAAABMAcAAAAJOS8xOC8yMDE5CAAAAAkzLzMxLzIwMTMJAAAAATBt4T18/TzXCIrEg7T9PNcIHENJUS5UU0U6OTAwOC5JUV9FQklUQS5GWTIwMTEBAAAAvF4NAAIAAAAFMjgyMjIBCAAAAAUAAAABMQEAAAAKMTQ2MjcxMjQyMgMAAAACNzkCAAAABjEwMDY4OQQAAAABMAcAAAAJOS8xOC8yMDE5CAAAAAkzLzMxLzIwMTEJAAAAATCFkz18/TzXCJoBg7T9PNcIIENJUS5UU0U6OTAwOS5JUV9DSEFOR0VfQVAuRlkyMDE3AQAAAOFlDQADAAAAAADuJZN4/TzXCDW7KLX9PNcIJUNJUS5UU1g6Q05SLklRX0NBU0hfQUNRVUlSRV9DRi5GWTIwMTABAAAA/GIFAAMAAAAAAHY/Dnb9PNcIF5uPtf081wg6Q0lRLlRTRTo5MDA2LklRX0NVU1RPTV9CRVRBLi0xMDRXLjIwMTAvMDMvMzEuLl5UT1BJWC5KUFkuSAEAAAC4bA0AAgAAABIwLjAxMjI2NjEwMTIxMzk4OTUAphLnkf081wgTHWS0/TzXCCdDSVEuVFNFOjkwNDUuSVFfQ0FTSF9PUEVSLkZZMjAwOS4uLi5KUFkBAAAARF0NAAIAAAAFMjQxNjcBCAAAAAUAAAABMQEAAAAKMTM4NDgzMjk5NwMAAAACNzkCAAAABDIwMDYEAAAAATAHAAAACTkvMTgvMjAxOQgAAAAJMy8zMS8yMDA5CQAAAAEwBniUcf081wjVp3m2/TzXCCZDSVEuVFNFOjkwMDcuSVFf</t>
  </si>
  <si>
    <t>TE9BTlNfUkVDRUlWX0xULkZZMjAxOAEAAAAVZg0AAgAAAAM3MTUBCAAAAAUAAAABMQEAAAAKMTg5NTAwMjAyMwMAAAACNzkCAAAABDEwNTAEAAAAATAHAAAACTkvMTgvMjAxOQgAAAAJMy8zMS8yMDE4CQAAAAEwGfZJe/081wj8gaK0/TzXCC5DSVEuVFNFOjkwMDkuSVFfTUlOT1JJVFlfSU5URVJFU1RfVE9UQUwuRlkyMDE1AQAAAOFlDQACAAAABDY3MDQBCAAAAAUAAAABMQEAAAAKMTc0NTM3ODQ0NgMAAAACNzkCAAAABDEzMTIEAAAAATAHAAAACTkvMTgvMjAxOQgAAAAJMy8zMS8yMDE1CQAAAAEwGNiSeP081whTKRa1/TzXCB9DSVEuVFNYOkNOUi5JUV9TVF9JTlZFU1QuRlkyMDE2AQAAAPxiBQADAAAAAADBdnh1/TzXCEsbr7X9PNcIIkNJUS5UU0U6OTA0NS5JUV9BU1NFVF9UVVJOUy5GWTIwMTIBAAAARF0NAAIAAAAIMC40MjU0MzgBCAAAAAUAAAABMQEAAAAKMTU1MzIzOTc2MQMAAAACNzkCAAAABDQxNzcEAAAAATAHAAAACTkvMTgvMjAxOQgAAAAJMy8zMS8yMDEyCQAAAAEw212tcv081wjmED+2/TzXCC5DSVEuTllTRTpVTlAuSVFfVE9UQUxfREVCVF9FQklUREFfQ0FQRVguRlkyMDEyAQAAAD67BAACAAAABzEuODg3MzUBCAAAAAUAAAABMQEAAAAKMTcxODA5MjEyOQMAAAADMTYwAgAAAAUyMzMxMwQAAAABMAcAAAAJOS8xOC8yMDE5CAAAAAoxMi8zMS8yMDEyCQAAAAEwnO8+cv081wjP8FG2/TzX</t>
  </si>
  <si>
    <t>CCJDSVEuVFNFOjkwMDUuSVFfR0FJTl9BU1NFVFMuRlkyMDE3AQAAAHZcDQACAAAAAzcwOAEIAAAABQAAAAExAQAAAAoxODQ4ODc5NjU0AwAAAAI3OQIAAAACNTYEAAAAATAHAAAACTkvMTgvMjAxOQgAAAAJMy8zMS8yMDE3CQAAAAEwff6wef081wjAKOW0/TzXCCVDSVEuVFNFOjkwMDYuSVFfQ0FTSF9TVF9JTlZFU1QuRlkyMDA5AQAAALhsDQACAAAABTQyNjMwAQgAAAAFAAAAATEBAAAACjEzOTM4Nzc4NjIDAAAAAjc5AgAAAAQxMDAyBAAAAAEwBwAAAAk5LzE4LzIwMTkIAAAACTMvMzEvMjAwOQkAAAABMP3Z/Xr9PNcIe6OrtP081wguQ0lRLlRTWDpDTlIuSVFfT1RIRVJfTk9OX09QRVJfRVhQX1NVUFBMLkZZMjAxOAEAAAD8YgUAAgAAAAQtMTM2AQgAAAAFAAAAATEBAAAACjE5NDM1MjUwOTgDAAAAAjI3AgAAAAI4NQQAAAABMAcAAAAJOS8xOC8yMDE5CAAAAAoxMi8zMS8yMDE4CQAAAAEwoZ14df081wjtx7e1/TzXCCVDSVEuTllTRTpVTlAuSVFfR1dfSU5UQU5fQU1PUlQuRlkyMDE1AQAAAD67BAADAAAAAACaNnl2/TzXCN7djLX9PNcIH0NJUS5TRUhLOjY2LklRX09USEVSX1JFVi5GWTIwMTgBAAAAt1oNAAMAAAAAAJTH/3T9PNcIGZHutf081wgoQ0lRLlRTRTo5MDAzLklRX1RPVEFMX0RFQlRfRVFVSVRZLkZZMjAxMAEAAABjbw0AAgAAAAg3NDQuMzI2NAEIAAAABQAAAAExAQAAAAoxMzg2OTM0OTQ3</t>
  </si>
  <si>
    <t>AwAAAAI3OQIAAAAENDAzNAQAAAABMAcAAAAJOS8xOC8yMDE5CAAAAAkzLzMxLzIwMTAJAAAAATClq61y/TzXCBfgULb9PNcIG0NJUS5UU0U6OTAwNy5JUV9HUFBFLkZZMjAxNwEAAAAVZg0AAwAAAAAAJc9Je/081whRktS0/TzXCCZDSVEuVFNFOjkwMDkuSVFfSU5WRU5UT1JZX1RVUk5TLkZZMjAwOAEAAADhZQ0AAgAAAAg1LjI0MjQ0MgEIAAAABQAAAAExAQAAAAoxMDY1NTU1NDEyAwAAAAI3OQIAAAAENDA4MgQAAAABMAcAAAAJOS8xOC8yMDE5CAAAAAkzLzMxLzIwMDgJAAAAATDCmPZy/TzXCPh0N7b9PNcIJkNJUS5UU0U6OTAyNC5JUV9FWFRSQV9BQ0NfSVRFTVMuRlkyMDE4AQAAAPvvpAEDAAAAAAAM4gt5/TzXCI7bI7X9PNcIIkNJUS5UU0U6OTAwOS5JUV9FQklUX01BUkdJTi5GWTIwMTUBAAAA4WUNAAIAAAAFOS43NjQBCAAAAAUAAAABMQEAAAAKMTc0NTM3ODQ0NgMAAAACNzkCAAAABDQwNTMEAAAAATAHAAAACTkvMTgvMjAxOQgAAAAJMy8zMS8yMDE1CQAAAAEwjlv3cv081whGCzq2/TzXCCVDSVEuVFNFOjkwMDguSVFfRElMVVRfRVBTX0lOQ0wuRlkyMDE0AQAAALxeDQACAAAACjEzMi42MDk5MDIBCAAAAAUAAAABMQEAAAAKMTY4NzM0MzMzNwMAAAACNzkCAAAAATgEAAAAATAHAAAACTkvMTgvMjAxOQgAAAAJMy8zMS8yMDE0CQAAAAEwP9IPfP081wjxjJC0/TzXCBlDSVEuVFNFOjkwMDUuSVFf</t>
  </si>
  <si>
    <t>QVAuRlkyMDE1AQAAAHZcDQACAAAABjEwMjM2NAEIAAAABQAAAAExAQAAAAoxNzQ1Mzc4NDQyAwAAAAI3OQIAAAAEMTAxOAQAAAABMAcAAAAJOS8xOC8yMDE5CAAAAAkzLzMxLzIwMTUJAAAAATCP17B5/TzXCOj8HrX9PNcIHkNJUS5UU0U6OTAwMy5JUV9XSVBfSU5WLkZZMjAwOAEAAABjbw0AAwAAAAAAyk2Fd/081wgWBFy1/TzXCBtDSVEuVFNYOkNOUi5JUV9FQklUQS5GWTIwMDcBAAAA/GIFAAIAAAAEMjg3NgEIAAAABQAAAAExAQAAAAoxMzE5NDQ0MTQ3AwAAAAIyNwIAAAAGMTAwNjg5BAAAAAEwBwAAAAk5LzE4LzIwMTkIAAAACjEyLzMxLzIwMDcJAAAAATCBhHl2/TzXCEEQrLX9PNcIKUNJUS5TRUhLOjY2LklRX0NVUlJFTlRfUE9SVF9MRUFTRVMuRlkyMDA5AQAAALdaDQADAAAAAAAEQyh1/TzXCLPjtLX9PNcIIUNJUS5UU0U6OTAwOS5JUV9DQVNIX1RBWEVTLkZZMjAwOQEAAADhZQ0AAgAAAAQ3NjUwAQgAAAAFAAAAATEBAAAACjEzODg0MTEzNDIDAAAAAjc5AgAAAAQzMDUzBAAAAAEwBwAAAAk5LzE4LzIwMTkIAAAACTMvMzEvMjAwOQkAAAABMO4lk3j9PNcIfNsctf081wgmQ0lRLlRTRTo5MDA5LklRX0lOVkVOVE9SWV9UVVJOUy5GWTIwMTYBAAAA4WUNAAIAAAAJMTcuMDk1OTM2AQgAAAAFAAAAATEBAAAACjE3OTg5Mzk4NjEDAAAAAjc5AgAAAAQ0MDgyBAAAAAEwBwAAAAk5LzE4LzIwMTkIAAAA</t>
  </si>
  <si>
    <t>CTMvMzEvMjAxNgkAAAABMFQ2rXL9PNcI0RA4tv081wggQ0lRLlRTRTo5MDA5LklRX01BQ0hJTkVSWS5GWTIwMTABAAAA4WUNAAMAAAAAAO4lk3j9PNcIcwIdtf081wglQ0lRLlRTRTo5MDA4LklRX0JBU0lDX0VQU19JTkNMLkZZMjAxNgEAAAC8Xg0AAgAAAAoxNTkuNDIxNDA1AQgAAAAFAAAAATEBAAAACjE3OTg4OTUwNDkDAAAAAjc5AgAAAAE5BAAAAAEwBwAAAAk5LzE4LzIwMTkIAAAACTMvMzEvMjAxNgkAAAABMEX5D3z9PNcI8XB+tP081wglQ0lRLlRTRTo5MDA3LklRX0RBWVNfU0FMRVNfT1VULkZZMjAxMAEAAAAVZg0AAgAAAAgxNS4wNjc5MwEIAAAABQAAAAExAQAAAAoxMzg2NzI0NDgyAwAAAAI3OQIAAAAENDA0MgQAAAABMAcAAAAJOS8xOC8yMDE5CAAAAAkzLzMxLzIwMTAJAAAAATBrwzpz/TzXCN9kGrb9PNcIJUNJUS5UU0U6OTAwNi5JUV9TVF9ERUJUX1JFUEFJRC5GWTIwMTYBAAAAuGwNAAIAAAAFLTMyNDABCAAAAAUAAAABMQEAAAAKMTc5ODkzOTgyMgMAAAACNzkCAAAABDIwNDQEAAAAATAHAAAACTkvMTgvMjAxOQgAAAAJMy8zMS8yMDE2CQAAAAEw6Cf+ev081wiCKNC0/TzXCB5DSVEuTllTRTpOU0MuSVFfTFRfREVCVC5GWTIwMTgBAAAArHUEAAIAAAAFMTA4NDABCAAAAAUAAAABMQEAAAAKMTk0NDIwMDk5NwMAAAADMTYwAgAAAAQxMDQ5BAAAAAEwBwAAAAk5LzE4LzIwMTkIAAAACjEy</t>
  </si>
  <si>
    <t>LzMxLzIwMTgJAAAAATCj/Sp0/TzXCI3OELb9PNcIJkNJUS5UU0U6OTAwOS5JUV9DQVNIX0NPTlZFUlNJT04uRlkyMDEwAQAAAOFlDQACAAAACDQ2Ljc0MDQ0AQgAAAAFAAAAATEBAAAACjEzODg0MTIyNDgDAAAAAjc5AgAAAAQ0MTg0BAAAAAEwBwAAAAk5LzE4LzIwMTkIAAAACTMvMzEvMjAxMAkAAAABMKE093L9PNcI+2lCtv081wggQ0lRLlNFSEs6NjYuSVFfQ09NTU9OX1JFUC5GWTIwMDgBAAAAt1oNAAMAAAAAABccKHX9PNcIsbG4tf081wgmQ0lRLlRTWDpDTlIuSVFfRUJJVERBX0NBUEVYX0lOVC5GWTIwMDkBAAAA/GIFAAIAAAAGNC40NzMzAQgAAAAFAAAAATEBAAAACjE0OTQwMjU2MTYDAAAAAjI3AgAAAAQ0MTkxBAAAAAEwBwAAAAk5LzE4LzIwMTkIAAAACjEyLzMxLzIwMDkJAAAAATCAPT9y/TzXCOL6VLb9PNcIKkNJUS5UU0U6OTA0NS5JUV9UT1RBTF9FUVVJVFkuRlkyMDE5Li4uLkpQWQEAAABEXQ0AAgAAAAYyMzg2OTQBCAAAAAUAAAABMQEAAAAKMTk2ODk5Nzk5OAMAAAACNzkCAAAABDEyNzUEAAAAATAHAAAACTkvMTgvMjAxOQgAAAAJMy8zMS8yMDE5CQAAAAEwHSqUcf081whpOHC2/TzXCCFDSVEuVFNYOkNOUi5JUV9DQVNIX0lOVkVTVC5GWTIwMTIBAAAA/GIFAAIAAAAFLTE0MjEBCAAAAAUAAAABMQEAAAAKMTcxNzMxNTc4MwMAAAACMjcCAAAABDIwMDUEAAAAATAHAAAACTkvMTgvMjAx</t>
  </si>
  <si>
    <t>OQgAAAAKMTIvMzEvMjAxMgkAAAABMGpmDnb9PNcI8aCptf081wg0Q0lRLlRTRTo5MDA2LklRX1RPVEFMX09VVFNUQU5ESU5HX0ZJTElOR19EQVRFLkZZMjAxOQEAAAC4bA0AAgAAAAoyNzUuMzg3OTgyAQQAAAAFAAAAATUBAAAACjE5NzAwNTE1NDgCAAAABTI0MTUzBgAAAAEwvpz+ev081wiuz+G0/TzXCCNDSVEuVFNFOjkwMDkuSVFfRUJJVEFfTUFSR0lOLkZZMjAxMQEAAADhZQ0AAgAAAAY3Ljk2NTEBCAAAAAUAAAABMQEAAAAKMTQ2MjcxMjM2MQMAAAACNzkCAAAABDQ0MTkEAAAAATAHAAAACTkvMTgvMjAxOQgAAAAJMy8zMS8yMDExCQAAAAEwoTT3cv081wjG3ju2/TzXCCRDSVEuVFNYOkNOUi5JUV9TUEVDSUFMX0RJVl9DRi5GWTIwMTQBAAAA/GIFAAMAAAAAAEBPeHX9PNcIWKaZtf081wgeQ0lRLlRTRTo5MDA3LklRX1dJUF9JTlYuRlkyMDE3AQAAABVmDQACAAAAAzc4OAEIAAAABQAAAAExAQAAAAoxODQ4ODc5NTQzAwAAAAI3OQIAAAAEMzIxOQQAAAABMAcAAAAJOS8xOC8yMDE5CAAAAAkzLzMxLzIwMTcJAAAAATAlz0l7/TzXCJJazLT9PNcIJUNJUS5OWVNFOk5TQy5JUV9MVF9ERUJUX1JFUEFJRC5GWTIwMTcBAAAArHUEAAIAAAAELTcwMgEIAAAABQAAAAExAQAAAAoxOTQ0MjAxMDE2AwAAAAMxNjACAAAABDIwMzYEAAAAATAHAAAACTkvMTgvMjAxOQgAAAAKMTIvMzEvMjAxNwkAAAABMKfWKnT9</t>
  </si>
  <si>
    <t>PNcIek7/tf081wgbQ0lRLlRTRTo5MDA4LklRX0VCSVQuRlkyMDE1AQAAALxeDQACAAAABTMzODQ1AQgAAAAFAAAAATEBAAAACjE3NDUzNzg2MTEDAAAAAjc5AgAAAAM0MDAEAAAAATAHAAAACTkvMTgvMjAxOQgAAAAJMy8zMS8yMDE1CQAAAAEwRfkPfP081whPI360/TzXCCFDSVEuVFNFOjkwMDkuSVFfVE9UQUxfREVCVC5GWTIwMTQBAAAA4WUNAAIAAAAGMzA0NDQzAQgAAAAFAAAAATEBAAAACjE2ODczNDI0NzkDAAAAAjc5AgAAAAQ0MTczBAAAAAEwBwAAAAk5LzE4LzIwMTkIAAAACTMvMzEvMjAxNAkAAAABMNeak3j9PNcIlGD0tP081wgiQ0lRLlRTRTo5MDI0LklRX0FTU0VUX1RVUk5TLkZZMjAxOQEAAAD776QBAgAAAAgwLjMzMjgxNgEIAAAABQAAAAExAQAAAAoxOTY5MzA0MTkxAwAAAAI3OQIAAAAENDE3NwQAAAABMAcAAAAJOS8xOC8yMDE5CAAAAAkzLzMxLzIwMTkJAAAAATDMcfZy/TzXCAVDQrb9PNcIJkNJUS5UU0U6OTA0NS5JUV9MVF9ERUJUX0NBUElUQUwuRlkyMDA5AQAAAERdDQACAAAABzQxLjM4NTcBCAAAAAUAAAABMQEAAAAKMTM4NDgzMjk5NwMAAAACNzkCAAAABDQxODcEAAAAATAHAAAACTkvMTgvMjAxOQgAAAAJMy8zMS8yMDA5CQAAAAEw212tcv081wjw6T62/TzXCB1DSVEuVFNFOjkwMDkuSVFfQ09NTU9OLkZZMjAxMQEAAADhZQ0AAgAAAAUzNjgwMwEIAAAABQAAAAExAQAAAAox</t>
  </si>
  <si>
    <t>NDYyNzEyMzYxAwAAAAI3OQIAAAAEMTEwMwQAAAABMAcAAAAJOS8xOC8yMDE5CAAAAAkzLzMxLzIwMTEJAAAAATDYS5N4/TzXCOJP87T9PNcIIENJUS5UU0U6OTAyNC5JUV9DSEFOR0VfQVIuRlkyMDA5AQAAAPvvpAEDAAAAAAAA+Kt5/TzXCCO/7rT9PNcIGkNJUS5UU0U6OTAwNy5JUV9DSVAuRlkyMDExAQAAABVmDQADAAAAAAAsRxB8/TzXCIMdh7T9PNcIJ0NJUS5TRUhLOjY2LklRX1RPVEFMX0xJQUJfRVFVSVRZLkZZMjAxMAEAAAC3Wg0AAgAAAAYxODE2NjUBCAAAAAUAAAABMQEAAAAKMTU0NjAwNTA2OAMAAAACNjQCAAAABDEwMTMEAAAAATAHAAAACTkvMTgvMjAxOQgAAAAKMTIvMzEvMjAxMAkAAAABMPhpKHX9PNcIy8LOtf081wggQ0lRLk5ZU0U6VU5QLklRX1NHQV9TVVBQTC5GWTIwMDcBAAAAPrsEAAMAAAAAAP2wCXf9PNcI0nOBtf081wgpQ0lRLlRTRTo5MDA4LklRX0RFQlRfRVFVSVZfTkVUX1BCTy5GWTIwMTYBAAAAvF4NAAIAAAAFMTY1MTcBCAAAAAUAAAABMQEAAAAKMTc5ODg5NTA0OQMAAAACNzkCAAAABTIxNjc5BAAAAAEwBwAAAAk5LzE4LzIwMTkIAAAACTMvMzEvMjAxNgkAAAABMDwgEHz9PNcIQsqdtP081wgmQ0lRLlRTRTo5MDA4LklRX0xPQU5TX1JFQ0VJVl9MVC5GWTIwMDkBAAAAvF4NAAMAAAAAAIRFPXz9PNcIeCd1tP081wgnQ0lRLlRTRTo5MDA4LklRX1RPVEFMX1JFVi5GWTIw</t>
  </si>
  <si>
    <t>MTYuLi4uSlBZAQAAALxeDQACAAAABjQxNjI1NAEIAAAABQAAAAExAQAAAAoxNzk4ODk1MDQ5AwAAAAI3OQIAAAACMjgEAAAAATAHAAAACTkvMTgvMjAxOQgAAAAJMy8zMS8yMDE2CQAAAAEwTzzkcf081wggSXG2/TzXCCVDSVEuTllTRTpOU0MuSVFfR1dfSU5UQU5fQU1PUlQuRlkyMDEyAQAAAKx1BAADAAAAAACxYIR0/TzXCGtv17X9PNcIK0NJUS5OWVNFOlVOUC5JUV9NSU5PUklUWV9JTlRFUkVTVF9DRi5GWTIwMTgBAAAAPrsEAAMAAAAAAIGEeXb9PNcIWKantf081wghQ0lRLk5ZU0U6VU5QLklRX0NBU0hfRklOQU4uRlkyMDExAQAAAD67BAACAAAABS0yNjIzAQgAAAAFAAAAATEBAAAACjE2NTcyNTI2OTMDAAAAAzE2MAIAAAAEMjAwNAQAAAABMAcAAAAJOS8xOC8yMDE5CAAAAAoxMi8zMS8yMDExCQAAAAEwrjdzdv081wgnioe1/TzXCCVDSVEuVFNFOjkwMDcuSVFfU1BFQ0lBTF9ESVZfQ0YuRlkyMDE1AQAAABVmDQADAAAAAAA6gUl7/TzXCLHly7T9PNcIKkNJUS5UU0U6OTAwOC5JUV9DVVJSRU5UX1BPUlRfTEVBU0VTLkZZMjAxMgEAAAC8Xg0AAwAAAAAAero9fP081wioa5y0/TzXCCBDSVEuVFNFOjkwNDUuSVFfUkRfRVhQX0ZOLkZZMjAxNQEAAABEXQ0AAwAAAAAAFdmEd/081wgNVzC1/TzXCCZDSVEuVFNFOjkwMDguSVFfQ1VTVE9NX0JFVEEuMjAxNi8wMy8zMQEAAAC8Xg0AAgAAABIwLjA3ODU2</t>
  </si>
  <si>
    <t>Mzc4MzIyNzk2MDMA6Djnkf081wj8WUe0/TzXCCVDSVEuVFNFOjkwNDUuSVFfTFRfREVCVF9SRVBBSUQuRlkyMDE2AQAAAERdDQACAAAABi04NTM1MAEIAAAABQAAAAExAQAAAAoxNzk3MTU2MjA5AwAAAAI3OQIAAAAEMjAzNgQAAAABMAcAAAAJOS8xOC8yMDE5CAAAAAkzLzMxLzIwMTYJAAAAATD2/4R3/TzXCPZtZ7X9PNcILENJUS5OWVNFOk5TQy5JUV9JTVBVVF9PUEVSX0xFQVNFX0RFUFIuRlkyMDExAQAAAKx1BAACAAAACTE2NS4xNjAzMgEIAAAABQAAAAExAQAAAAoxNjU4MzE1Njc3AwAAAAMxNjACAAAABTIxNjczBAAAAAEwBwAAAAk5LzE4LzIwMTkIAAAACjEyLzMxLzIwMTEJAAAAATDaOoR0/TzXCJgh17X9PNcIIkNJUS5UU1g6Q05SLklRX0JFVEFfNVlSLjIwMTEvMTIvMzEBAAAA/GIFAAIAAAARMC40NTc3MjIyMTIzODU3NDIAhmDnkf081wjAdUS0/TzXCCVDSVEuVFNFOjkwMDguSVFfUFJPVl9CQURfREVCVFMuRlkyMDExAQAAALxeDQADAAAAAACObD18/TzXCOwXibT9PNcIH0NJUS5UU0U6OTAwNS5JUV9PUEVSX0lOQy5GWTIwMTIBAAAAdlwNAAIAAAAFNTUwMzMBCAAAAAUAAAABMQEAAAAKMTU1NTcwNDU4NAMAAAACNzkCAAAAAjIxBAAAAAEwBwAAAAk5LzE4LzIwMTkIAAAACTMvMzEvMjAxMgkAAAABMHMZF3r9PNcI8x2xtP081wggQ0lRLk5ZU0U6TlNDLklRX1BBUlRfVElNRS5GWTIwMTEB</t>
  </si>
  <si>
    <t>AAAArHUEAAMAAAAAANo6hHT9PNcI4AXotf081wglQ0lRLk5ZU0U6VU5QLklRX1NUX0RFQlRfUkVQQUlELkZZMjAxNwEAAAA+uwQAAwAAAAAAjF15dv081wgbTZa1/TzXCCZDSVEuVFNFOjkwMDcuSVFfQ0FTSF9BQ1FVSVJFX0NGLkZZMjAxNAEAAAAVZg0AAwAAAAAAVVpJe/081wg6Lty0/TzXCCRDSVEuVFNFOjkwMDguSVFfVU5MRVZFUkVEX0ZDRi5GWTIwMDkBAAAAvF4NAAIAAAAJLTI5NDQwLjI1AQgAAAAFAAAAATEBAAAACjEzODI2NjEzNTADAAAAAjc5AgAAAAQ0NDIzBAAAAAEwBwAAAAk5LzE4LzIwMTkIAAAACTMvMzEvMjAwOQkAAAABMIRFPXz9PNcIEaOItP081wgkQ0lRLlRTRTo5MDA5LklRX1VOTEVWRVJFRF9GQ0YuRlkyMDEwAQAAAOFlDQACAAAACDQxMDMuODc1AQgAAAAFAAAAATEBAAAACjEzODg0MTIyNDgDAAAAAjc5AgAAAAQ0NDIzBAAAAAEwBwAAAAk5LzE4LzIwMTkIAAAACTMvMzEvMjAxMAkAAAABMNhLk3j9PNcIaCkdtf081wgiQ0lRLlNFSEs6NjYuSVFfVE9UQUxfQVNTRVRTLkZZMjAxOAEAAAC3Wg0AAgAAAAYyNzQ2ODcBCAAAAAUAAAABMQEAAAAKMTk1MzgzNTE4NQMAAAACNjQCAAAABDEwMDcEAAAAATAHAAAACTkvMTgvMjAxOQgAAAAKMTIvMzEvMjAxOAkAAAABMJTH/3T9PNcIX3Xqtf081wg6Q0lRLlRTRTo5MDA3LklRX0NVU1RPTV9CRVRBLi0xMDRXLjIwMTgvMDMvMzEuLl5U</t>
  </si>
  <si>
    <t>T1BJWC5KUFkuSAEAAAAVZg0AAgAAABEwLjQzMzcxNTMxNjkzNDQxMQBWW7uR/TzXCH2XYrT9PNcIJENJUS5UU0U6OTA0NS5JUV9DQVNIX0lOVEVSRVNULkZZMjAxNwEAAABEXQ0AAgAAAAQyODU1AQgAAAAFAAAAATEBAAAACjE4NDc3NjU0MzQDAAAAAjc5AgAAAAQzMDI4BAAAAAEwBwAAAAk5LzE4LzIwMTkIAAAACTMvMzEvMjAxNwkAAAABMPb/hHf9PNcI4Ltntf081wgkQ0lRLlRTRTo5MDA2LklRX0lOQ19FUVVJVFlfQ0YuRlkyMDE4AQAAALhsDQACAAAABS0xMDM4AQgAAAAFAAAAATEBAAAACjE4OTUwMDIzMjYDAAAAAjc5AgAAAAQyMDg2BAAAAAEwBwAAAAk5LzE4LzIwMTkIAAAACTMvMzEvMjAxOAkAAAABMNR1/nr9PNcIuajhtP081wghQ0lRLlRTRTo5MDAzLklRX0lOQ19FUVVJVFkuRlkyMDEwAQAAAGNvDQADAAAAAABqeYN3/TzXCK2wZLX9PNcIH0NJUS5UU0U6OTAwMy5JUV9CVl9TSEFSRS5GWTIwMTABAAAAY28NAAIAAAAINTU0LjI4MDYBCAAAAAUAAAABMQEAAAAKMTM4NjkzNDk0NwMAAAACNzkCAAAABDQwMjAEAAAAATAHAAAACTkvMTgvMjAxOQgAAAAJMy8zMS8yMDEwCQAAAAEwanmDd/081wg/GlS1/TzXCCxDSVEuVFNYOkNOUi5JUV9PVEhFUl9JTlZFU1RfQUNUX1NVUFBMLkZZMjAwOAEAAAD8YgUAAgAAAAI3NAEIAAAABQAAAAExAQAAAAoxNDM3OTAwMzI2AwAAAAIyNwIAAAAEMjA1MQQA</t>
  </si>
  <si>
    <t>AAABMAcAAAAJOS8xOC8yMDE5CAAAAAoxMi8zMS8yMDA4CQAAAAEwhRgOdv081wj0q6y1/TzXCCRDSVEuVFNFOjkwMDkuSVFfQ1VSUkVOVF9SQVRJTy5GWTIwMTYBAAAA4WUNAAIAAAAIMC40OTI3MTQBCAAAAAUAAAABMQEAAAAKMTc5ODkzOTg2MQMAAAACNzkCAAAABDQwMzAEAAAAATAHAAAACTkvMTgvMjAxOQgAAAAJMy8zMS8yMDE2CQAAAAEwVDatcv081wiuIUe2/TzXCBhDSVEuVFNYOkNOUi5JUV9HUC5GWTIwMTIBAAAA/GIFAAIAAAAENDk0NwEIAAAABQAAAAExAQAAAAoxNzE3MzE1NzgzAwAAAAIyNwIAAAACMTAEAAAAATAHAAAACTkvMTgvMjAxOQgAAAAKMTIvMzEvMjAxMgkAAAABMGpmDnb9PNcI8jaQtf081wgfQ0lRLlRTRTo5MDA4LklRX0VCSVRfSU5ULkZZMjAwOQEAAAC8Xg0AAgAAAAg2LjU2NDExMgEIAAAABQAAAAExAQAAAAoxMzgyNjYxMzUwAwAAAAI3OQIAAAAENDE4OQQAAAABMAcAAAAJOS8xOC8yMDE5CAAAAAkzLzMxLzIwMDkJAAAAATA1cZFz/TzXCP+WHbb9PNcIH0NJUS5UU0U6OTAwNS5JUV9CVl9TSEFSRS5GWTIwMTgBAAAAdlwNAAIAAAAJMTE0Ni40NTY0AQgAAAAFAAAAATEBAAAACjE4OTUwMDI0NjYDAAAAAjc5AgAAAAQ0MDIwBAAAAAEwBwAAAAk5LzE4LzIwMTkIAAAACTMvMzEvMjAxOAkAAAABMG0lsXn9PNcILOb1tP081wgkQ0lRLlRTWDpDTlIuSVFfTkVUX1JFTlRBTF9F</t>
  </si>
  <si>
    <t>WFAuRlkyMDA4AQAAAPxiBQADAAAAAACFGA52/TzXCP+ErLX9PNcILkNJUS5TRUhLOjY2LklRX09USEVSX05PTl9PUEVSX0VYUF9TVVBQTC5GWTIwMTABAAAAt1oNAAIAAAAELTE5MAEIAAAABQAAAAExAQAAAAoxNTQ2MDA1MDY4AwAAAAI2NAIAAAACODUEAAAAATAHAAAACTkvMTgvMjAxOQgAAAAKMTIvMzEvMjAxMAkAAAABMARDKHX9PNcIlf+4tf081wglQ0lRLlRTRTo5MDQ1LklRX0dBSU5fQVNTRVRTX0NGLkZZMjAxOQEAAABEXQ0AAgAAAAQyNTU0AQgAAAAFAAAAATEBAAAACjE5Njg5OTc5OTgDAAAAAjc5AgAAAAQyMDI2BAAAAAEwBwAAAAk5LzE4LzIwMTkIAAAACTMvMzEvMjAxOQkAAAABMMpNhXf9PNcIU3NXtf081wgZQ0lRLlRTRTo5MDA1LklRX0FQLkZZMjAxMwEAAAB2XA0AAgAAAAU4ODAyMwEIAAAABQAAAAExAQAAAAoxNjI1NDU3NjE0AwAAAAI3OQIAAAAEMTAxOAQAAAABMAcAAAAJOS8xOC8yMDE5CAAAAAkzLzMxLzIwMTMJAAAAATBnQBd6/TzXCPzUyrT9PNcIMkNJUS5TRUhLOjY2LklRX0NIQU5HRV9PVEhFUl9ORVRfT1BFUl9BU1NFVFMuRlkyMDE4AQAAALdaDQADAAAAAACUx/90/TzXCASn0bX9PNcII0NJUS5UU0U6OTA0NS5JUV9UT1RBTF9SRUNFSVYuRlkyMDA4AQAAAERdDQACAAAABTI3ODAzAQgAAAAFAAAAATEBAAAACjEwNjc2MTI1ODQDAAAAAjc5AgAAAAQxMDAxBAAAAAEwBwAA</t>
  </si>
  <si>
    <t>AAk5LzE4LzIwMTkIAAAACTMvMzEvMjAwOAkAAAABMMJyk3j9PNcI+ypHtf081wghQ0lRLlNFSEs6NjYuSVFfQ0FTSF9JTlZFU1QuRlkyMDEyAQAAALdaDQACAAAABS03NDc1AQgAAAAFAAAAATEBAAAACjE2NjcyNDExODcDAAAAAjY0AgAAAAQyMDA1BAAAAAEwBwAAAAk5LzE4LzIwMTkIAAAACjEyLzMxLzIwMTIJAAAAATDZ3ih1/TzXCJvYsbX9PNcIMUNJUS5UU0U6OTA0NS5JUV9DSEFOR0VfTkVUX1dPUktJTkdfQ0FQSVRBTC5GWTIwMTMBAAAARF0NAAIAAAAGLTEzOTcxAQgAAAAFAAAAATEBAAAACjE2MjMzNjg2OTADAAAAAjc5AgAAAAQ0NDIxBAAAAAEwBwAAAAk5LzE4LzIwMTkIAAAACTMvMzEvMjAxMwkAAAABMFvfCnj9PNcI2zU8tf081wgiQ0lRLk5ZU0U6TlNDLklRX0VCSVRfTUFSR0lOLkZZMjAwOAEAAACsdQQAAgAAAAcyOC45Mjc4AQgAAAAFAAAAATEBAAAACjE0MzAyMTQ3MjcDAAAAAzE2MAIAAAAENDA1MwQAAAABMAcAAAAJOS8xOC8yMDE5CAAAAAoxMi8zMS8yMDA4CQAAAAEwZe7jcf081wirC122/TzXCCRDSVEuU0VISzo2Ni5JUV9SRVRVUk5fQ0FQSVRBTC5GWTIwMTYBAAAAt1oNAAIAAAAGMy44NDQxAQgAAAAFAAAAATEBAAAACjE4ODIzODU4MDkDAAAAAjY0AgAAAAQ0MzYzBAAAAAEwBwAAAAk5LzE4LzIwMTkIAAAACjEyLzMxLzIwMTYJAAAAATCIx+Nx/TzXCCH7abb9PNcIHkNJUS5U</t>
  </si>
  <si>
    <t>U0U6OTAwMy5JUV9QRU5TSU9OLkZZMjAwOAEAAABjbw0AAgAAAAUyMzc1MQEIAAAABQAAAAExAQAAAAoxMDgwMjY1MzE0AwAAAAI3OQIAAAAEMTIxMwQAAAABMAcAAAAJOS8xOC8yMDE5CAAAAAkzLzMxLzIwMDgJAAAAATDKTYV3/TzXCEHBV7X9PNcIHENJUS5UU0U6OTAwOS5JUV9OSV9DRi5GWTIwMTIBAAAA4WUNAAIAAAAFMjE0NjYBCAAAAAUAAAABMQEAAAAKMTU1NTcwNDQ4NwMAAAACNzkCAAAABDIxNTAEAAAAATAHAAAACTkvMTgvMjAxOQgAAAAJMy8zMS8yMDEyCQAAAAEwwnKTeP081wgEjeu0/TzXCBxDSVEuVFNYOkNOUi5JUV9SRF9FWFAuRlkyMDE1AQAAAPxiBQADAAAAAADBdnh1/TzXCHKmrrX9PNcILUNJUS5UU0U6OTAwMy5JUV9PVEhFUl9JTlZFU1RfQUNUX1NVUFBMLkZZMjAxNAEAAABjbw0AAgAAAAMzNjABCAAAAAUAAAABMQEAAAAKMTY4NzM0MjQzNgMAAAACNzkCAAAABDIwNTEEAAAAATAHAAAACTkvMTgvMjAxOQgAAAAJMy8zMS8yMDE0CQAAAAEwUD2Ed/081wgCXVG1/TzXCBlDSVEuVFNFOjkwMDMuSVFfTkkuRlkyMDA2AQAAAGNvDQACAAAABDYxMjEBCAAAAAUAAAABMQEAAAAJNDg2NzgyODkzAwAAAAI3OQIAAAACMTUEAAAAATAHAAAACTkvMTgvMjAxOQgAAAAJMy8zMS8yMDA2CQAAAAEw3ORcm/081wiokYG2/TzXCClDSVEuVFNFOjkwMjQuSVFfREVCVF9FUVVJVl9ORVRfUEJPLkZZ</t>
  </si>
  <si>
    <t>MjAxMQEAAAD776QBAwAAAAAA60Wsef081wj3Wu+0/TzXCCZDSVEuVFNFOjkwNDUuSVFfTE9BTlNfUkVDRUlWX0xULkZZMjAwOQEAAABEXQ0AAgAAAAMxMjYBCAAAAAUAAAABMQEAAAAKMTM4NDgzMjk5NwMAAAACNzkCAAAABDEwNTAEAAAAATAHAAAACTkvMTgvMjAxOQgAAAAJMy8zMS8yMDA5CQAAAAEwf2oKeP081wh+eDK1/TzXCCNDSVEuTllTRTpOU0MuSVFfVE9UQUxfQVNTRVRTLkZZMjAxOAEAAACsdQQAAgAAAAUzNjIzOQEIAAAABQAAAAExAQAAAAoxOTQ0MjAwOTk3AwAAAAMxNjACAAAABDEwMDcEAAAAATAHAAAACTkvMTgvMjAxOQgAAAAKMTIvMzEvMjAxOAkAAAABMKP9KnT9PNcIwj0Mtv081wgjQ0lRLlRTRTo5MDA3LklRX0RJTFVUX1dFSUdIVC5GWTIwMTIBAAAAFWYNAAIAAAAKMzYwLjkyODg5MgAsRxB8/TzXCOWierT9PNcII0NJUS5OWVNFOlVOUC5JUV9ESUxVVF9XRUlHSFQuRlkyMDEzAQAAAD67BAACAAAABTkzMS41AK43c3b9PNcISW6Dtf081wgiQ0lRLlRTRTo5MDA1LklRX0NBU0hfSU5WRVNULkZZMjAxNgEAAAB2XA0AAgAAAActMTIxNjA2AQgAAAAFAAAAATEBAAAACjE3OTg4OTUwMDcDAAAAAjc5AgAAAAQyMDA1BAAAAAEwBwAAAAk5LzE4LzIwMTkIAAAACTMvMzEvMjAxNgkAAAABMH3+sHn9PNcIywHltP081wgqQ0lRLlRTRTo5MDAzLklRX1RFVl9FQklUREEuMjAwMC4yMDE1LzAz</t>
  </si>
  <si>
    <t>LzMxAQAAAGNvDQACAAAACTE0LjcyNjk3NwEHAAAABQAAAAExAQAAAAoxNzE5MjM1OTU1AwAAAAEwAgAAAAYxMDAwMzAEAAAAATAHAAAACTMvMzEvMjAxNQgAAAAJMy8zMS8yMDE1yI0Bkf081wgeWlW0/TzXCCZDSVEuTllTRTpOU0MuSVFfREVGX1RBWF9MSUFCX0xULkZZMjAwOQEAAACsdQQAAgAAAAQ2NzQ3AQgAAAAFAAAAATEBAAAACjE1MDk2ODM5MDQDAAAAAzE2MAIAAAAEMTAyNwQAAAABMAcAAAAJOS8xOC8yMDE5CAAAAAoxMi8zMS8yMDA5CQAAAAEwqRKEdP081wgghuu1/TzXCDpDSVEuTllTRTpVTlAuSVFfQ1VTVE9NX0JFVEEuLTEwNFcuMjAwOC8xMi8zMS4uXlRPUElYLkpQWS5IAQAAAD67BAACAAAADzEuMTA5NTM4MDAzODM0NwAA1riQ/TzXCJMGQrT9PNcIJUNJUS5UU0U6OTAyNC5JUV9CQVNJQ19FUFNfRVhDTC5GWTIwMTUBAAAA+++kAQIAAAAKMTAyLjUwMzA3NwEIAAAABQAAAAExAQAAAAoxNzQ0OTQ2MzQ0AwAAAAI3OQIAAAAEMzA2NAQAAAABMAcAAAAJOS8xOC8yMDE5CAAAAAkzLzMxLzIwMTUJAAAAATAGlAt5/TzXCKSS8LT9PNcII0NJUS5UU0U6OTA0NS5JUV9CRVRBXzFZUi4yMDE5LzAzLzMxAQAAAERdDQACAAAAETAuODQwNTIxMDkwMzQ1MjI1AAavuJD9PNcIcntCtP081wgaQ0lRLlRTRTo5MDA2LklRX1NHQS5GWTIwMDIBAAAAuGwNAAMAAAAAAHIjupH9PNcIs7iItv081wggQ0lR</t>
  </si>
  <si>
    <t>LlRTRTo5MDA5LklRX1JEX0VYUF9GTi5GWTIwMTgBAAAA4WUNAAMAAAAAAO4lk3j9PNcIWuI9tf081wgkQ0lRLlRTRTo5MDA4LklRX0VCSVREQV9NQVJHSU4uRlkyMDEyAQAAALxeDQACAAAABzE2LjM5NzUBCAAAAAUAAAABMQEAAAAKMTU1NTcwNDQ4NAMAAAACNzkCAAAABDQwNDcEAAAAATAHAAAACTkvMTgvMjAxOQgAAAAJMy8zMS8yMDEyCQAAAAEwYZiRc/081wj7vR22/TzXCCVDSVEuU0VISzo2Ni5JUV9QRVJJT0RMRU5HVEhfSVMuRlkyMDA3AQAAALdaDQABAAAAAjEyAJrEeHX9PNcInMLAtf081wglQ0lRLlRTRTo5MDA3LklRX0dXX0lOVEFOX0FNT1JULkZZMjAxNgEAAAAVZg0AAgAAAAMxNzUBCAAAAAUAAAABMQEAAAAKMTc5ODkzOTg2NAMAAAACNzkCAAAAAjMxBAAAAAEwBwAAAAk5LzE4LzIwMTkIAAAACTMvMzEvMjAxNgkAAAABMDqBSXv9PNcIch3UtP081wghQ0lRLlRTRTo5MDA3LklRX0lOQ19FUVVJVFkuRlkyMDE5AQAAABVmDQACAAAABDEyNzQBCAAAAAUAAAABMQEAAAAKMTk3MDA1MTQ3OQMAAAACNzkCAAAAAjQ3BAAAAAEwBwAAAAk5LzE4LzIwMTkIAAAACTMvMzEvMjAxOQkAAAABMAwdSnv9PNcI1ozdtP081wgmQ0lRLlRTRTo5MDA2LklRX05FVF9ERUJUX0VCSVREQS5GWTIwMTcBAAAAuGwNAAIAAAAINS40NzYyNTcBCAAAAAUAAAABMQEAAAAKMTg0ODg3OTU2OQMAAAACNzkCAAAABDQx</t>
  </si>
  <si>
    <t>OTMEAAAAATAHAAAACTkvMTgvMjAxOQgAAAAJMy8zMS8yMDE3CQAAAAEwNTc7c/081wimXjG2/TzXCCZDSVEuVFNFOjkwMDcuSVFfTkVUX0RFQlRfRUJJVERBLkZZMjAxOQEAAAAVZg0AAgAAAAg1Ljk2Mzk1NQEIAAAABQAAAAExAQAAAAoxOTcwMDUxNDc5AwAAAAI3OQIAAAAENDE5MwQAAAABMAcAAAAJOS8xOC8yMDE5CAAAAAkzLzMxLzIwMTkJAAAAATA/EDtz/TzXCIpDH7b9PNcIH0NJUS5UU0U6OTA0NS5JUV9CVl9TSEFSRS5GWTIwMTABAAAARF0NAAIAAAALMTE2My4wOTMwODUBCAAAAAUAAAABMQEAAAAKMTM4NDgzMjk2OAMAAAACNzkCAAAABDQwMjAEAAAAATAHAAAACTkvMTgvMjAxOQgAAAAJMy8zMS8yMDEwCQAAAAEwcpEKeP081wgEQT+1/TzXCClDSVEuVFNFOjkwMDUuSVFfQ09NTU9OX1BSRUZfRElWX0NGLkZZMjAxOAEAAAB2XA0AAgAAAAYtMTA5NzMBCAAAAAUAAAABMQEAAAAKMTg5NTAwMjQ2NgMAAAACNzkCAAAABDIwNzIEAAAAATAHAAAACTkvMTgvMjAxOQgAAAAJMy8zMS8yMDE4CQAAAAEwbSWxef081wjyhxe1/TzXCCNDSVEuVFNFOjkwMDYuSVFfQkFTSUNfV0VJR0hULkZZMjAxMwEAAAC4bA0AAgAAAAoyNzUuNjMyODU0AOgn/nr9PNcI3PDOtP081wgZQ0lRLlRTRTo5MDA5LklRX0dQLkZZMjAxMgEAAADhZQ0AAgAAAAU1NTQzMAEIAAAABQAAAAExAQAAAAoxNTU1NzA0NDg3AwAAAAI3</t>
  </si>
  <si>
    <t>OQIAAAACMTAEAAAAATAHAAAACTkvMTgvMjAxOQgAAAAJMy8zMS8yMDEyCQAAAAEw2EuTeP081wiM1fu0/TzXCCZDSVEuVFNFOjkwNDUuSVFfSU5WRVNUX0xPQU5TX0NGLkZZMjAxMwEAAABEXQ0AAgAAAAMtMTIBCAAAAAUAAAABMQEAAAAKMTYyMzM2ODY5MAMAAAACNzkCAAAABDIwMzIEAAAAATAHAAAACTkvMTgvMjAxOQgAAAAJMy8zMS8yMDEzCQAAAAEwW98KeP081wg4uy+1/TzXCCBDSVEuVFNFOjkwMDguSVFfTFRfSU5WRVNULkZZMjAxNwEAAAC8Xg0AAgAAAAU3MDM5MQEIAAAABQAAAAExAQAAAAoxODQ4ODc5NTM0AwAAAAI3OQIAAAAEMTA1NAQAAAABMAcAAAAJOS8xOC8yMDE5CAAAAAkzLzMxLzIwMTcJAAAAATA8IBB8/TzXCNgBmLT9PNcII0NJUS5UU0U6OTAwOC5JUV9QRV9FWENMLi4yMDE1LzAzLzMxAQAAALxeDQACAAAACTMzLjg0MzgyOAEHAAAABQAAAAExAQAAAAoxNzE5MjM1NzM5AwAAAAEwAgAAAAYxMDAwMjcEAAAAATAHAAAACTMvMzEvMjAxNQgAAAAJMy8zMS8yMDE1yI0Bkf081wj3HFa0/TzXCCVDSVEuVFNFOjkwMDYuSVFfQkFTSUNfRVBTX0lOQ0wuRlkyMDE1AQAAALhsDQACAAAACTM5LjA5OTUzNwEIAAAABQAAAAExAQAAAAoxNzQ1OTE2NDkzAwAAAAI3OQIAAAABOQQAAAABMAcAAAAJOS8xOC8yMDE5CAAAAAkzLzMxLzIwMTUJAAAAATD5AP56/TzXCOvErbT9PNcIL0NJUS5UU0U6</t>
  </si>
  <si>
    <t>OTAwOS5JUV9JTVBVVF9PUEVSX0xFQVNFX0lOVF9FWFAuRlkyMDE3AQAAAOFlDQADAAAAAAAA/5J4/TzXCIBtPbX9PNcIJkNJUS5OWVNFOk5TQy5JUV9ORVRfREVCVF9JU1NVRUQuRlkyMDEzAQAAAKx1BAACAAAAAzczOQEIAAAABQAAAAExAQAAAAoxNzc1MTkzNTg4AwAAAAMxNjACAAAABDIwMDMEAAAAATAHAAAACTkvMTgvMjAxOQgAAAAKMTIvMzEvMjAxMwkAAAABMJiIhHT9PNcIegvttf081wgiQ0lRLlRTRTo5MDA4LklRX1FVSUNLX1JBVElPLkZZMjAxMQEAAAC8Xg0AAgAAAAgwLjM4NzcxNAEIAAAABQAAAAExAQAAAAoxNDYyNzEyNDIyAwAAAAI3OQIAAAAENDEyMQQAAAABMAcAAAAJOS8xOC8yMDE5CAAAAAkzLzMxLzIwMTEJAAAAATBhmJFz/TzXCBKiGbb9PNcIJENJUS5UU0U6OTAwOC5JUV9FUVVJVFlfTUVUSE9ELkZZMjAxOAEAAAC8Xg0AAwAAAAAALEcQfP081wiUWn+0/TzXCB9DSVEuVFNFOjkwMDguSVFfTkVUX0RFQlQuRlkyMDE4AQAAALxeDQACAAAABjI4NzY5MgEIAAAABQAAAAExAQAAAAoxODk1MDAxOTcyAwAAAAI3OQIAAAAENDM2NAQAAAABMAcAAAAJOS8xOC8yMDE5CAAAAAkzLzMxLzIwMTgJAAAAATAsRxB8/TzXCEr2cbT9PNcIG0NJUS5UU0U6OTAyNC5JUV9OUFBFLkZZMjAxMwEAAAD776QBAgAAAAcxMjI5MjYxAQgAAAAFAAAAATEBAAAACjE2NzgxODczNTUDAAAAAjc5AgAAAAQx</t>
  </si>
  <si>
    <t>MDA0BAAAAAEwBwAAAAk5LzE4LzIwMTkIAAAACTMvMzEvMjAxMwkAAAABMNuTrHn9PNcIn3ERtf081wgiQ0lRLlRTWDpDTlIuSVFfVE9UQUxfQVNTRVRTLkZZMjAxMwEAAAD8YgUAAgAAAAUzMDE2MwEIAAAABQAAAAExAQAAAAoxNzc0Mjk2OTc0AwAAAAIyNwIAAAAEMTAwNwQAAAABMAcAAAAJOS8xOC8yMDE5CAAAAAoxMi8zMS8yMDEzCQAAAAEwYY0Odv081wjLq5C1/TzXCB9DSVEuU0VISzo2Ni5JUV9TR0FfU1VQUEwuRlkyMDE3AQAAALdaDQACAAAAAzkxMAEIAAAABQAAAAExAQAAAAoxOTUzODM1MTc5AwAAAAI2NAIAAAADMTAyBAAAAAEwBwAAAAk5LzE4LzIwMTkIAAAACjEyLzMxLzIwMTcJAAAAATCroP90/TzXCMOxv7X9PNcIIENJUS5OWVNFOlVOUC5JUV9DSEFOR0VfQVIuRlkyMDE3AQAAAD67BAACAAAABC0yMzUBCAAAAAUAAAABMQEAAAAKMTk0NDIxNjA1NgMAAAADMTYwAgAAAAQyMDE4BAAAAAEwBwAAAAk5LzE4LzIwMTkIAAAACjEyLzMxLzIwMTcJAAAAATCMXXl2/TzXCD+bq7X9PNcII0NJUS5UU0U6OTAwNi5JUV9CRVRBXzVZUi4yMDE2LzAzLzMxAQAAALhsDQACAAAAEDAuMjAwMjMyODkwOTEwOTUAhmDnkf081wiAX0W0/TzXCCVDSVEuU0VISzo2Ni5JUV9MT0FOU19SRUNFSVZfTFQuRlkyMDE2AQAAALdaDQADAAAAAACroP90/TzXCM2Kv7X9PNcIIkNJUS5UU0U6OTAwNi5JUV9TQUxFX1BQ</t>
  </si>
  <si>
    <t>RV9DRi5GWTIwMTIBAAAAuGwNAAIAAAADMjQzAQgAAAAFAAAAATEBAAAACjE1NTYyMDA2MTIDAAAAAjc5AgAAAAQyMDQyBAAAAAEwBwAAAAk5LzE4LzIwMTkIAAAACTMvMzEvMjAxMgkAAAABMOgn/nr9PNcIbnyktP081wghQ0lRLk5ZU0U6TlNDLklRX05FVF9DSEFOR0UuRlkyMDA4AQAAAKx1BAACAAAAAzQxMgEIAAAABQAAAAExAQAAAAoxNDMwMjE0NzI3AwAAAAMxNjACAAAABDIwOTMEAAAAATAHAAAACTkvMTgvMjAxOQgAAAAKMTIvMzEvMjAwOAkAAAABMK7rg3T9PNcIQwDjtf081wgoQ0lRLlRTRTo5MDAzLklRX1RPVEFMX0RJVl9QQUlEX0NGLkZZMjAxMwEAAABjbw0AAgAAAAUtMjQ0MwEIAAAABQAAAAExAQAAAAoxNjI1OTc1MzQ5AwAAAAI3OQIAAAAEMjAyMgQAAAABMAcAAAAJOS8xOC8yMDE5CAAAAAkzLzMxLzIwMTMJAAAAATBAFYR3/TzXCGToZbX9PNcII0NJUS5UU0U6OTAwNi5JUV9UT1RBTF9FUVVJVFkuRlkyMDAzAQAAALhsDQACAAAABjEwNTI0NQEIAAAABQAAAAExAQAAAAkxMTIyOTc3MjQDAAAAAjc5AgAAAAQxMjc1BAAAAAEwBwAAAAk5LzE4LzIwMTkIAAAACTMvMzEvMjAwMwkAAAABMETa5ZH9PNcIcvuFtv081wggQ0lRLlRTRTo5MDA1LklRX1NUX0lOVkVTVC5GWTIwMTYBAAAAdlwNAAMAAAAAAI/XsHn9PNcIo+vstP081wgiQ0lRLlRTRTo5MDA3LklRX1FVSUNLX1JBVElPLkZZMjAx</t>
  </si>
  <si>
    <t>NQEAAAAVZg0AAgAAAAgwLjExMjQzMwEIAAAABQAAAAExAQAAAAoxNzQ1Mzc4NDY4AwAAAAI3OQIAAAAENDEyMQQAAAABMAcAAAAJOS8xOC8yMDE5CAAAAAkzLzMxLzIwMTUJAAAAATBK6Tpz/TzXCMmyGrb9PNcIGkNJUS5UU1g6Q05SLklRX05QUEUuRlkyMDEwAQAAAPxiBQACAAAABTIyMzkzAQgAAAAFAAAAATEBAAAACjE1ODU5NTI1MTIDAAAAAjI3AgAAAAQxMDA0BAAAAAEwBwAAAAk5LzE4LzIwMTkIAAAACjEyLzMxLzIwMTAJAAAAATB2Pw52/TzXCN8grbX9PNcIJkNJUS5UU0U6OTAwNy5JUV9ERUZfVEFYX0xJQUJfTFQuRlkyMDEwAQAAABVmDQACAAAABTExNTA1AQgAAAAFAAAAATEBAAAACjEzODY3MjQ0ODIDAAAAAjc5AgAAAAQxMDI3BAAAAAEwBwAAAAk5LzE4LzIwMTkIAAAACTMvMzEvMjAxMAkAAAABMDwgEHz9PNcI5wyNtP081wgrQ0lRLlRTRTo5MDQ1LklRX05JX0FWQUlMX0VYQ0xfTUFSR0lOLkZZMjAxMAEAAABEXQ0AAgAAAAYxLjc2NTUBCAAAAAUAAAABMQEAAAAKMTM4NDgzMjk2OAMAAAACNzkCAAAABDQxODIEAAAAATAHAAAACTkvMTgvMjAxOQgAAAAJMy8zMS8yMDEwCQAAAAEw212tcv081wi7Xji2/TzXCCZDSVEuVFNFOjkwMDguSVFfSU5WRVNUX0xPQU5TX0NGLkZZMjAxNgEAAAC8Xg0AAwAAAAAAPCAQfP081whhEou0/TzXCBtDSVEuTllTRTpOU0MuSVFfQVBJQy5GWTIwMTQBAAAA</t>
  </si>
  <si>
    <t>rHUEAAIAAAAEMjE0OAEIAAAABQAAAAExAQAAAAoxODI2NTI2ODUwAwAAAAMxNjACAAAABDEwODQEAAAAATAHAAAACTkvMTgvMjAxOQgAAAAKMTIvMzEvMjAxNAkAAAABMPuHKnT9PNcIAXXctf081wggQ0lRLlRTRTo5MDAzLklRX0lOVkVOVE9SWS5GWTIwMTEBAAAAY28NAAIAAAAFNDc1OTMBCAAAAAUAAAABMQEAAAAKMTQ2MjcxMjQyNQMAAAACNzkCAAAABDEwNDMEAAAAATAHAAAACTkvMTgvMjAxOQgAAAAJMy8zMS8yMDExCQAAAAEwYKCDd/081whXj2m1/TzXCCZDSVEuVFNFOjkwMDguSVFfSU5WRU5UT1JZX1RVUk5TLkZZMjAxMQEAAAC8Xg0AAgAAAAkxNi44NjI1ODEBCAAAAAUAAAABMQEAAAAKMTQ2MjcxMjQyMgMAAAACNzkCAAAABDQwODIEAAAAATAHAAAACTkvMTgvMjAxOQgAAAAJMy8zMS8yMDExCQAAAAEwYZiRc/081wjIACK2/TzXCCZDSVEuVFNFOjkwNDUuSVFfU0FMRVNfTUFSS0VUSU5HLkZZMjAxOAEAAABEXQ0AAwAAAAAACiaFd/081wgWUmO1/TzXCBhDSVEuU0VISzo2Ni5JUV9HUC5GWTIwMTEBAAAAt1oNAAIAAAAFMTI4OTABCAAAAAUAAAABMQEAAAAKMTYwMDE4ODY5OQMAAAACNjQCAAAAAjEwBAAAAAEwBwAAAAk5LzE4LzIwMTkIAAAACjEyLzMxLzIwMTEJAAAAATDtkCh1/TzXCAVZyrX9PNcIJENJUS5UU0U6OTAwNy5JUV9TQUxFX0lOVEFOX0NGLkZZMjAxNwEAAAAVZg0AAwAAAAAA</t>
  </si>
  <si>
    <t>Jc9Je/081wj6F920/TzXCChDSVEuVFNFOjkwMDguSVFfVE9UQUxfTElBQl9FUVVJVFkuRlkyMDE5AQAAALxeDQACAAAABjg4OTM0MQEIAAAABQAAAAExAQAAAAoxOTcwMDUxNDc0AwAAAAI3OQIAAAAEMTAxMwQAAAABMAcAAAAJOS8xOC8yMDE5CAAAAAkzLzMxLzIwMTkJAAAAATAqbhB8/TzXCGVgkrT9PNcII0NJUS5UU0U6OTA0NS5JUV9QRV9FWENMLi4yMDEzLzAzLzMxAQAAAERdDQACAAAACTIzLjkyOTU5NQEHAAAABQAAAAExAQAAAAoxNTg3NjQ2MjY4AwAAAAEwAgAAAAYxMDAwMjcEAAAAATAHAAAACTMvMjkvMjAxMwgAAAAJMy8yOS8yMDEzx2YBkf081wgJdlm0/TzXCDBDSVEuVFNFOjkwMDYuSVFfVE9UQUxfT1VUU1RBTkRJTkdfQlNfREFURS5GWTIwMDgBAAAAuGwNAAIAAAAKMjU5LjA5NzIwMQEEAAAABQAAAAE1AQAAAAoxMDY3NjA5MTI0AgAAAAUyNDE1MgYAAAABMAiz/Xr9PNcIwESjtP081wgzQ0lRLk5ZU0U6VU5QLklRX0NIQU5HRV9PVEhFUl9ORVRfT1BFUl9BU1NFVFMuRlkyMDA4AQAAAD67BAACAAAAAjUxAQgAAAAFAAAAATEBAAAACjE0MjU1OTI2MjIDAAAAAzE2MAIAAAAEMjA0NQQAAAABMAcAAAAJOS8xOC8yMDE5CAAAAAoxMi8zMS8yMDA4CQAAAAEwuelydv081wgSlXW1/TzXCCBDSVEuVFNFOjkwMDguSVFfQ0hBTkdFX0FSLkZZMjAxMQEAAAC8Xg0AAgAAAAQ0MTI3AQgAAAAFAAAA</t>
  </si>
  <si>
    <t>ATEBAAAACjE0NjI3MTI0MjIDAAAAAjc5AgAAAAQyMDE4BAAAAAEwBwAAAAk5LzE4LzIwMTkIAAAACTMvMzEvMjAxMQkAAAABMIWTPXz9PNcImCiDtP081wgqQ0lRLlNFSEs6NjYuSVFfUkVUVVJOX0NPTU1PTl9FUVVJVFkuRlkyMDE0AQAAALdaDQACAAAABjkuODgwOQEIAAAABQAAAAExAQAAAAoxNzg1NDE2OTY2AwAAAAI2NAIAAAAFMzMzMjAEAAAAATAHAAAACTkvMTgvMjAxOQgAAAAKMTIvMzEvMjAxNAkAAAABMFTZP3L9PNcIQpFetv081wggQ0lRLlRTRTo5MDI0LklRX0xUX0lOVkVTVC5GWTIwMTcBAAAA+++kAQIAAAAGMTA1NzU0AQgAAAAFAAAAATEBAAAACjE4NDc5MTIzNjYDAAAAAjc5AgAAAAQxMDU0BAAAAAEwBwAAAAk5LzE4LzIwMTkIAAAACTMvMzEvMjAxNwkAAAABMPi6C3n9PNcIkUoKtf081wgjQ0lRLlRTRTo5MDAzLklRX0lOVEVSRVNUX0VYUC5GWTIwMTIBAAAAY28NAAIAAAAFLTUzMzIBCAAAAAUAAAABMQEAAAAKMTU1NjIwMDYwOQMAAAACNzkCAAAAAjgyBAAAAAEwBwAAAAk5LzE4LzIwMTkIAAAACTMvMzEvMjAxMgkAAAABMFXHg3f9PNcI7fhYtf081wgpQ0lRLlRTRTo5MDI0LklRX0lOVkVTVF9TRUNVUklUWV9DRi5GWTIwMDgBAAAA+++kAQMAAAAAABHRq3n9PNcIFcUPtf081wgpQ0lRLlNFSEs6NjYuSVFfVEVWX0VCSVREQS4yMDAwLjIwMDMvMDMvMzEBAAAAt1oNAAIAAAAJMTgu</t>
  </si>
  <si>
    <t>Mzk2NDQ5AQcAAAAFAAAAATEBAAAACDM0NTA1Mjk0AwAAAAEwAgAAAAYxMDAwMzAEAAAAATAHAAAACTMvMzEvMjAwMwgAAAAJMy8zMS8yMDAz0dsBkf081whze1C0/TzXCCpDSVEuVFNYOkNOUi5JUV9OSV9BVkFJTF9FWENMX01BUkdJTi5GWTIwMTABAAAA/GIFAAIAAAAHMjUuMzU4NQEIAAAABQAAAAExAQAAAAoxNTg1OTUyNTEyAwAAAAIyNwIAAAAENDE4MgQAAAABMAcAAAAJOS8xOC8yMDE5CAAAAAoxMi8zMS8yMDEwCQAAAAEwgD0/cv081whDQ1e2/TzXCB1DSVEuU0VISzo2Ni5JUV9MVF9ERUJULkZZMjAwOQEAAAC3Wg0AAgAAAAUyMzk1OAEIAAAABQAAAAExAQAAAAoxNDM5OTg0OTQxAwAAAAI2NAIAAAAEMTA0OQQAAAABMAcAAAAJOS8xOC8yMDE5CAAAAAoxMi8zMS8yMDA5CQAAAAEwBEModf081wh7G721/TzXCB9DSVEuVFNFOjkwMDguSVFfVE9UQUxfQ0wuRlkyMDEwAQAAALxeDQACAAAABjE3MTk3NgEIAAAABQAAAAExAQAAAAoxMzgyNjYxMDc5AwAAAAI3OQIAAAAEMTAwOQQAAAABMAcAAAAJOS8xOC8yMDE5CAAAAAkzLzMxLzIwMTAJAAAAATCObD18/TzXCJtPfLT9PNcIJUNJUS5TRUhLOjY2LklRX0VGRkVDVF9UQVhfUkFURS5GWTIwMTgBAAAAt1oNAAIAAAAHMTIuNTgwNAEIAAAABQAAAAExAQAAAAoxOTUzODM1MTg1AwAAAAI2NAIAAAAENDM3NgQAAAABMAcAAAAJOS8xOC8yMDE5CAAAAAox</t>
  </si>
  <si>
    <t>Mi8zMS8yMDE4CQAAAAEwlMf/dP081wjT0921/TzXCCVDSVEuTllTRTpOU0MuSVFfRElMVVRfRVBTX0lOQ0wuRlkyMDA3AQAAAKx1BAACAAAACDMuNjgwMjQxAQgAAAAFAAAAATEBAAAACjEzMjU4NDczOTADAAAAAzE2MAIAAAABOAQAAAABMAcAAAAJOS8xOC8yMDE5CAAAAAoxMi8zMS8yMDA3CQAAAAEwlMf/dP081wjUBO+1/TzXCCNDSVEuU0VISzo2Ni5JUV9FUVVJVFlfTUVUSE9ELkZZMjAxNQEAAAC3Wg0AAgAAAAQ1OTEyAQgAAAAFAAAAATEBAAAACjE4MzUyODg4ODIDAAAAAjY0AgAAAAQzMDYzBAAAAAEwBwAAAAk5LzE4LzIwMTkIAAAACjEyLzMxLzIwMTUJAAAAATCqef90/TzXCMhYw7X9PNcIJUNJUS5UU0U6OTAwNi5JUV9TUEVDSUFMX0RJVl9DRi5GWTIwMTMBAAAAuGwNAAMAAAAAAOFO/nr9PNcIzhfPtP081wgwQ0lRLlRTRTo5MDA5LklRX1RPVEFMX09VVFNUQU5ESU5HX0JTX0RBVEUuRlkyMDEwAQAAAOFlDQACAAAACDE2OC43NzU1AQQAAAAFAAAAATUBAAAACjEzODg0MTIyNDgCAAAABTI0MTUyBgAAAAEw7iWTeP081whdvwO1/TzXCCVDSVEuVFNFOjkwMDMuSVFfUkVUVVJOX0NBUElUQUwuRlkyMDEzAQAAAGNvDQACAAAABjMuMjI2OAEIAAAABQAAAAExAQAAAAoxNjI1OTc1MzQ5AwAAAAI3OQIAAAAENDM2MwQAAAABMAcAAAAJOS8xOC8yMDE5CAAAAAkzLzMxLzIwMTMJAAAAATClq61y/TzX</t>
  </si>
  <si>
    <t>CI3kTrb9PNcIKENJUS5UU0U6OTAwNy5JUV9UT1RBTF9ERUJULkZZMjAxNi4uLi5KUFkBAAAAFWYNAAIAAAAGNjA3NDkwAQgAAAAFAAAAATEBAAAACjE3OTg5Mzk4NjQDAAAAAjc5AgAAAAQ0MTczBAAAAAEwBwAAAAk5LzE4LzIwMTkIAAAACTMvMzEvMjAxNgkAAAABMB0qlHH9PNcIa5Fstv081wguQ0lRLlRTRTo5MDA4LklRX01JTk9SSVRZX0lOVEVSRVNUX1RPVEFMLkZZMjAwOAEAAAC8Xg0AAwAAAAAAlR49fP081wjWF4K0/TzXCCFDSVEuTllTRTpOU0MuSVFfU0dBX01BUkdJTi5GWTIwMTIBAAAArHUEAAMAAAAAAGXu43H9PNcIwgtktv081wgdQ0lRLlRTRTo5MDQ1LklRX0dBX0VYUC5GWTIwMTMBAAAARF0NAAMAAAAAAFvfCnj9PNcIPtcztf081wgfQ0lRLlNFSEs6NjYuSVFfRlVMTF9USU1FLkZZMjAwOAEAAAC3Wg0AAgAAAAUxNDA3NgAXHCh1/TzXCLGxuLX9PNcIHUNJUS5UU1g6Q05SLklRX1NUX0RFQlQuRlkyMDA5AQAAAPxiBQADAAAAAACFGA52/TzXCHk8nLX9PNcIG0NJUS5OWVNFOlVOUC5JUV9BUElDLkZZMjAxMQEAAAA+uwQAAgAAAAQ0MDMxAQgAAAAFAAAAATEBAAAACjE2NTcyNTI2OTMDAAAAAzE2MAIAAAAEMTA4NAQAAAABMAcAAAAJOS8xOC8yMDE5CAAAAAoxMi8zMS8yMDExCQAAAAEwphBzdv081wgsIG61/TzXCCpDSVEuTllTRTpOU0MuSVFfT1RIRVJfVU5VU1VBTF9TVVBQTC5GWTIw</t>
  </si>
  <si>
    <t>MTYBAAAArHUEAAMAAAAAAOquKnT9PNcIKbLUtf081wglQ0lRLlRTRTo5MDA3LklRX1NUX0RFQlRfUkVQQUlELkZZMjAxNwEAAAAVZg0AAwAAAAAAJc9Je/081wi/kqq0/TzXCCtDSVEuVFNFOjkwMjQuSVFfTklfQVZBSUxfRVhDTF9NQVJHSU4uRlkyMDE4AQAAAPvvpAECAAAABjguMDg2MgEIAAAABQAAAAExAQAAAAoxODk0MDg0NjYxAwAAAAI3OQIAAAAENDE4MgQAAAABMAcAAAAJOS8xOC8yMDE5CAAAAAkzLzMxLzIwMTgJAAAAATDMcfZy/TzXCAVON7b9PNcIJkNJUS5TRUhLOjY2LklRX0RBWVNfUEFZQUJMRV9PVVQuRlkyMDEzAQAAALdaDQADAAAAAABU2T9y/TzXCDi4Xrb9PNcIKENJUS5UU0U6OTAwNi5JUV9GSVhFRF9BU1NFVF9UVVJOUy5GWTIwMTcBAAAAuGwNAAIAAAAIMC40NjI2NjcBCAAAAAUAAAABMQEAAAAKMTg0ODg3OTU2OQMAAAACNzkCAAAABDQwNjYEAAAAATAHAAAACTkvMTgvMjAxOQgAAAAJMy8zMS8yMDE3CQAAAAEwNTc7c/081wh8wxu2/TzXCBxDSVEuTllTRTpOU0MuSVFfQ0FQRVguRlkyMDE0AQAAAKx1BAACAAAABS0yMTE4AQgAAAAFAAAAATEBAAAACjE4MjY1MjY4NTADAAAAAzE2MAIAAAAEMjAyMQQAAAABMAcAAAAJOS8xOC8yMDE5CAAAAAoxMi8zMS8yMDE0CQAAAAEw+4cqdP081wi6+uS1/TzXCCdDSVEuVFNFOjkwMDMuSVFfVE9UQUxfT1RIRVJfT1BFUi5GWTIwMTYBAAAA</t>
  </si>
  <si>
    <t>Y28NAAIAAAAFNTk5NTABCAAAAAUAAAABMQEAAAAKMTc5OTI0MzQ3NgMAAAACNzkCAAAAAzM4MAQAAAABMAcAAAAJOS8xOC8yMDE5CAAAAAkzLzMxLzIwMTYJAAAAATAy7gh3/TzXCEiPYrX9PNcIH0NJUS5UU0U6OTAwNS5JUV9BUl9UVVJOUy5GWTIwMTEBAAAAdlwNAAIAAAAJMTAuMjU3OTM0AQgAAAAFAAAAATEBAAAACjE0NjI3MTI1MzcDAAAAAjc5AgAAAAQ0MDAxBAAAAAEwBwAAAAk5LzE4LzIwMTkIAAAACTMvMzEvMjAxMQkAAAABMAiv9XL9PNcI6SYptv081wglQ0lRLlRTRTo5MDA2LklRX0NBU0hfU1RfSU5WRVNULkZZMjAxOQEAAAC4bA0AAgAAAAU0NTc0MgEIAAAABQAAAAExAQAAAAoxOTcwMDUxNTQ4AwAAAAI3OQIAAAAEMTAwMgQAAAABMAcAAAAJOS8xOC8yMDE5CAAAAAkzLzMxLzIwMTkJAAAAATDUdf56/TzXCHwjr7T9PNcIH0NJUS5UU0U6OTAwMy5JUV9PUEVSX0lOQy5GWTIwMTkBAAAAY28NAAIAAAAFMzE2MjQBCAAAAAUAAAABMQEAAAAKMTk3MDIxMzA0OAMAAAACNzkCAAAAAjIxBAAAAAEwBwAAAAk5LzE4LzIwMTkIAAAACTMvMzEvMjAxOQkAAAABMBRjCXf9PNcI02eFtf081wgjQ0lRLlRTRTo5MDA4LklRX0VCSVRBX01BUkdJTi5GWTIwMTABAAAAvF4NAAIAAAAGNy40NzQ1AQgAAAAFAAAAATEBAAAACjEzODI2NjEwNzkDAAAAAjc5AgAAAAQ0NDE5BAAAAAEwBwAAAAk5LzE4LzIwMTkI</t>
  </si>
  <si>
    <t>AAAACTMvMzEvMjAxMAkAAAABMDVxkXP9PNcIc9Mqtv081wgnQ0lRLlNFSEs6NjYuSVFfUFJPVl9CQURfREVCVFNfQ0YuRlkyMDEzAQAAALdaDQADAAAAAADNBSl1/TzXCMnYxrX9PNcIIENJUS5UU0U6OTAwNy5JUV9MVF9JTlZFU1QuRlkyMDA4AQAAABVmDQACAAAABTczOTYzAQgAAAAFAAAAATEBAAAACjEwNjI3NTA3NjUDAAAAAjc5AgAAAAQxMDU0BAAAAAEwBwAAAAk5LzE4LzIwMTkIAAAACTMvMzEvMjAwOAkAAAABMEX5D3z9PNcIavZ/tP081wggQ0lRLlRTRTo5MDA1LklRX05JX01BUkdJTi5GWTIwMTABAAAAdlwNAAIAAAAFMS4yMTEBCAAAAAUAAAABMQEAAAAKMTM4NjkzNTEzNgMAAAACNzkCAAAABDQwOTQEAAAAATAHAAAACTkvMTgvMjAxOQgAAAAJMy8zMS8yMDEwCQAAAAEwKV47c/081whHLSC2/TzXCCZDSVEuVFNFOjkwNDUuSVFfUEVSSU9ETEVOR1RIX0lTLkZZMjAxMAEAAABEXQ0AAQAAAAIxMgBykQp4/TzXCC0wN7X9PNcIHkNJUS5UU0U6OTAyNC5JUV9aX1NDT1JFLkZZMjAxMAEAAAD776QBAwAAAAAA4yP2cv081wg6+xy2/TzXCBhDSVEuVFNYOkNOUi5JUV9ETy5GWTIwMDgBAAAA/GIFAAMAAAAAAI3xDXb9PNcIXbGOtf081wgbQ0lRLlNFSEs6NjYuSVFfREFfQ0YuRlkyMDA5AQAAALdaDQACAAAABDI5OTIBCAAAAAUAAAABMQEAAAAKMTQzOTk4NDk0MQMAAAACNjQCAAAABDIxNjAEAAAA</t>
  </si>
  <si>
    <t>ATAHAAAACTkvMTgvMjAxOQgAAAAKMTIvMzEvMjAwOQkAAAABMARDKHX9PNcI6HTOtf081wglQ0lRLk5ZU0U6TlNDLklRX09USEVSX0NBX1NVUFBMLkZZMjAxNgEAAACsdQQAAgAAAAMxMzMBCAAAAAUAAAABMQEAAAAKMTk0NDIwMTAwNAMAAAADMTYwAgAAAAQxMDU1BAAAAAEwBwAAAAk5LzE4LzIwMTkIAAAACjEyLzMxLzIwMTYJAAAAATDqrip0/TzXCCAR8rX9PNcIKUNJUS5UU0U6OTAwOS5JUV9ERUJUX0VRVUlWX05FVF9QQk8uRlkyMDEzAQAAAOFlDQACAAAABTMyMDM5AQgAAAAFAAAAATEBAAAACjE2MjU5NzUxOTEDAAAAAjc5AgAAAAUyMTY3OQQAAAABMAcAAAAJOS8xOC8yMDE5CAAAAAkzLzMxLzIwMTMJAAAAATDCcpN4/TzXCKwS9LT9PNcIKUNJUS5TRUhLOjY2LklRX1RFVl9FQklUREEuMjAwMC4yMDExLzAzLzMxAQAAALdaDQACAAAACTExLjQxNjg2NAEHAAAABQAAAAExAQAAAAoxNDM5OTkzMDMxAwAAAAEwAgAAAAYxMDAwMzAEAAAAATAHAAAACTMvMzEvMjAxMQgAAAAJMy8zMS8yMDExwbQBkf081wiP1FO0/TzXCChDSVEuVFNFOjkwMDguSVFfVE9UQUxfREVCVF9FQklUREEuRlkyMDEzAQAAALxeDQACAAAACDUuNjQ5MzM2AQgAAAAFAAAAATEBAAAACjE2MjU5NzUyNDkDAAAAAjc5AgAAAAQ0MTkyBAAAAAEwBwAAAAk5LzE4LzIwMTkIAAAACTMvMzEvMjAxMwkAAAABMGGYkXP9PNcIB6cztv08</t>
  </si>
  <si>
    <t>1wglQ0lRLlRTRTo5MDA5LklRX0dXX0lOVEFOX0FNT1JULkZZMjAxNgEAAADhZQ0AAwAAAAAAGNiSeP081wh41fS0/TzXCCBDSVEuVFNFOjkwMDMuSVFfSU5WRU5UT1JZLkZZMjAxNwEAAABjbw0AAgAAAAUyMTM4OAEIAAAABQAAAAExAQAAAAoxODQ5MDI2NzU0AwAAAAI3OQIAAAAEMTA0MwQAAAABMAcAAAAJOS8xOC8yMDE5CAAAAAkzLzMxLzIwMTcJAAAAATAoFQl3/TzXCA6KgLX9PNcIGENJUS5UU1g6Q05SLklRX0ZYLkZZMjAxNAEAAAD8YgUAAgAAAAEzAQgAAAAFAAAAATEBAAAACjE4MjYyMTcwMzADAAAAAjI3AgAAAAQyMTQ0BAAAAAEwBwAAAAk5LzE4LzIwMTkIAAAACjEyLzMxLzIwMTQJAAAAATDBdnh1/TzXCLdHprX9PNcIJENJUS5TRUhLOjY2LklRX0dBSU5fQVNTRVRTX0NGLkZZMjAxOAEAAAC3Wg0AAgAAAAI0NQEIAAAABQAAAAExAQAAAAoxOTUzODM1MTg1AwAAAAI2NAIAAAAEMjAyNgQAAAABMAcAAAAJOS8xOC8yMDE5CAAAAAoxMi8zMS8yMDE4CQAAAAEwlMf/dP081wjg3e61/TzXCB9DSVEuVFNFOjkwNDUuSVFfQVJfVFVSTlMuRlkyMDA5AQAAAERdDQACAAAACTEwLjQwNDgzNgEIAAAABQAAAAExAQAAAAoxMzg0ODMyOTk3AwAAAAI3OQIAAAAENDAwMQQAAAABMAcAAAAJOS8xOC8yMDE5CAAAAAkzLzMxLzIwMDkJAAAAATDbXa1y/TzXCJpvR7b9PNcII0NJUS5UU0U6OTAyNC5JUV9FQklU</t>
  </si>
  <si>
    <t>QV9NQVJHSU4uRlkyMDE0AQAAAPvvpAECAAAABTkuOTkzAQgAAAAFAAAAATEBAAAACjE2ODU4MDI1NzADAAAAAjc5AgAAAAQ0NDE5BAAAAAEwBwAAAAk5LzE4LzIwMTkIAAAACTMvMzEvMjAxNAkAAAABMNdK9nL9PNcIc3outv081wggQ0lRLlRTRTo5MDA4LklRX0lOVkVOVE9SWS5GWTIwMTABAAAAvF4NAAIAAAAFMTk4MDUBCAAAAAUAAAABMQEAAAAKMTM4MjY2MTA3OQMAAAACNzkCAAAABDEwNDMEAAAAATAHAAAACTkvMTgvMjAxOQgAAAAJMy8zMS8yMDEwCQAAAAEwjmw9fP081wg9VY+0/TzXCB9DSVEuVFNFOjkwMDUuSVFfREFfU1VQUEwuRlkyMDA4AQAAAHZcDQADAAAAAAC+nP56/TzXCJod4rT9PNcIJENJUS5TRUhLOjY2LklRX09USEVSX09QRVJfQUNULkZZMjAwNwEAAAC3Wg0AAgAAAAYtMTIwMTEBCAAAAAUAAAABMQEAAAAJOTg3NDU0MDkwAwAAAAI2NAIAAAAEMjA0NwQAAAABMAcAAAAJOS8xOC8yMDE5CAAAAAoxMi8zMS8yMDA3CQAAAAEwmsR4df081wjtPLi1/TzXCCJDSVEuVFNYOkNOUi5JUV9ESUxVVF9XRUlHSFQuRlkyMDE4AQAAAPxiBQACAAAABTczNy43AKGdeHX9PNcIXD3Ntf081wgeQ0lRLk5ZU0U6VU5QLklRX1JBV19JTlYuRlkyMDA4AQAAAD67BAADAAAAAAC56XJ2/TzXCD1ScbX9PNcIIENJUS5UU1g6Q05SLklRX0NBU0hfRVFVSVYuRlkyMDE4AQAAAPxiBQACAAAAAzI2NgEIAAAA</t>
  </si>
  <si>
    <t>BQAAAAExAQAAAAoxOTQzNTI1MDk4AwAAAAIyNwIAAAAEMTA5NgQAAAABMAcAAAAJOS8xOC8yMDE5CAAAAAoxMi8zMS8yMDE4CQAAAAEwmsR4df081wi9TcC1/TzXCCBDSVEuVFNFOjkwMDcuSVFfVE9UQUxfUkVWLkZZMjAwNQEAAAAVZg0AAgAAAAY2Mjc5NDgBCAAAAAUAAAABMQEAAAAJMzE2NzgyMjUxAwAAAAI3OQIAAAACMjgEAAAAATAHAAAACTkvMTgvMjAxOQgAAAAJMy8zMS8yMDA1CQAAAAEwMQ27kf081whkyYm2/TzXCCpDSVEuU0VISzo2Ni5JUV9SRVRVUk5fQ09NTU9OX0VRVUlUWS5GWTIwMTIBAAAAt1oNAAIAAAAGOS42NDQyAQgAAAAFAAAAATEBAAAACjE2NjcyNDExODcDAAAAAjY0AgAAAAUzMzMyMAQAAAABMAcAAAAJOS8xOC8yMDE5CAAAAAoxMi8zMS8yMDEyCQAAAAEwX7I/cv081wjWZGe2/TzXCBtDSVEuVFNFOjkwMDcuSVFfQ09HUy5GWTIwMTMBAAAAFWYNAAIAAAAGMzg4OTQzAQgAAAAFAAAAATEBAAAACjE2MjU0NTc2OTUDAAAAAjc5AgAAAAIzNAQAAAABMAcAAAAJOS8xOC8yMDE5CAAAAAkzLzMxLzIwMTMJAAAAATAqbhB8/TzXCNDwerT9PNcIJENJUS5OWVNFOlVOUC5JUV9DT01NT05fRElWX0NGLkZZMjAxNgEAAAA+uwQAAgAAAAUtMTg3OQEIAAAABQAAAAExAQAAAAoxOTQ0MjE2MDA4AwAAAAMxNjACAAAABDIwNzQEAAAAATAHAAAACTkvMTgvMjAxOQgAAAAKMTIvMzEvMjAxNgkA</t>
  </si>
  <si>
    <t>AAABMIxdeXb9PNcIY02rtf081wglQ0lRLk5ZU0U6VU5QLklRX0xUX0RFQlRfRVFVSVRZLkZZMjAxMgEAAAA+uwQAAgAAAAc0NC4yNzczAQgAAAAFAAAAATEBAAAACjE3MTgwOTIxMjkDAAAAAzE2MAIAAAAENDA4NQQAAAABMAcAAAAJOS8xOC8yMDE5CAAAAAoxMi8zMS8yMDEyCQAAAAEwnO8+cv081wjP8FG2/TzXCC5DSVEuVFNFOjkwMDYuSVFfT1RIRVJfRklOQU5DRV9BQ1RfU1VQUEwuRlkyMDExAQAAALhsDQACAAAAAy02NQEIAAAABQAAAAExAQAAAAoxNDYyNzEyNTEwAwAAAAI3OQIAAAAEMjA1MAQAAAABMAcAAAAJOS8xOC8yMDE5CAAAAAkzLzMxLzIwMTEJAAAAATDoJ/56/TzXCNs5tbT9PNcIIkNJUS5UU0U6OTAwOC5JUV9DQVNIX0lOVkVTVC5GWTIwMDkBAAAAvF4NAAIAAAAGLTgyODQ0AQgAAAAFAAAAATEBAAAACjEzODI2NjEzNTADAAAAAjc5AgAAAAQyMDA1BAAAAAEwBwAAAAk5LzE4LzIwMTkIAAAACTMvMzEvMjAwOQkAAAABMIRFPXz9PNcIoUSVtP081wgqQ0lRLk5ZU0U6VU5QLklRX0NVUlJFTlRfUE9SVF9MRUFTRVMuRlkyMDEzAQAAAD67BAADAAAAAACHXnN2/TzXCIo2e7X9PNcIJkNJUS5OWVNFOlVOUC5JUV9ERUZfVEFYX0xJQUJfTFQuRlkyMDEzAQAAAD67BAACAAAABTE0MTYzAQgAAAAFAAAAATEBAAAACjE3NzQ5NjMwMDMDAAAAAzE2MAIAAAAEMTAyNwQAAAABMAcAAAAJOS8xOC8y</t>
  </si>
  <si>
    <t>MDE5CAAAAAoxMi8zMS8yMDEzCQAAAAEwh15zdv081wj2u261/TzXCCVDSVEuVFNFOjkwMDguSVFfTFRfREVCVF9JU1NVRUQuRlkyMDEwAQAAALxeDQACAAAABTM1NjU4AQgAAAAFAAAAATEBAAAACjEzODI2NjEwNzkDAAAAAjc5AgAAAAQyMDM0BAAAAAEwBwAAAAk5LzE4LzIwMTkIAAAACTMvMzEvMjAxMAkAAAABMI5sPXz9PNcIeLmVtP081wggQ0lRLlNFSEs6NjYuSVFfSU5DX0VRVUlUWS5GWTIwMTcBAAAAt1oNAAIAAAADNDk0AQgAAAAFAAAAATEBAAAACjE5NTM4MzUxNzkDAAAAAjY0AgAAAAI0NwQAAAABMAcAAAAJOS8xOC8yMDE5CAAAAAoxMi8zMS8yMDE3CQAAAAEwq6D/dP081wjwlbu1/TzXCBtDSVEuTllTRTpOU0MuSVFfQ09HUy5GWTIwMTYBAAAArHUEAAIAAAAENTc4OAEIAAAABQAAAAExAQAAAAoxOTQ0MjAxMDA0AwAAAAMxNjACAAAAAjM0BAAAAAEwBwAAAAk5LzE4LzIwMTkIAAAACjEyLzMxLzIwMTYJAAAAATDqrip0/TzXCI8s4bX9PNcII0NJUS5UU1g6Q05SLklRX09USEVSX0xJQUJfTFQuRlkyMDEwAQAAAPxiBQACAAAAAzgyMwEIAAAABQAAAAExAQAAAAoxNTg1OTUyNTEyAwAAAAIyNwIAAAAEMTA2MgQAAAABMAcAAAAJOS8xOC8yMDE5CAAAAAoxMi8zMS8yMDEwCQAAAAEwdj8Odv081wgcwqS1/TzXCBlDSVEuVFNFOjkwMDUuSVFfRlguRlkyMDExAQAAAHZcDQACAAAAAzE0MwEIAAAA</t>
  </si>
  <si>
    <t>BQAAAAExAQAAAAoxNDYyNzEyNTM3AwAAAAI3OQIAAAAEMjE0NAQAAAABMAcAAAAJOS8xOC8yMDE5CAAAAAkzLzMxLzIwMTEJAAAAATB/8hZ6/TzXCGBKqLT9PNcIJENJUS5UU0U6OTAwNi5JUV9QRVJJT0REQVRFX0lTLkZZMjAwNwEAAAC4bA0ABQAAAAoyMDA3LzAzLzMxANzkXJv9PNcI8Nl8tv081wgtQ0lRLlRTRTo5MDA2LklRX0RFRl9UQVhfQVNTRVRTX0NVUlJFTlQuRlkyMDA4AQAAALhsDQACAAAABDUwMDgBCAAAAAUAAAABMQEAAAAKMTA2NzYwOTEyNAMAAAACNzkCAAAABDExMTcEAAAAATAHAAAACTkvMTgvMjAxOQgAAAAJMy8zMS8yMDA4CQAAAAEwCLP9ev081wi6Ad60/TzXCCFDSVEuTllTRTpOU0MuSVFfU0dBX01BUkdJTi5GWTIwMTQBAAAArHUEAAMAAAAAAGMV5HH9PNcIHl9btv081wg5Q0lRLlRTRTo5MDA5LklRX0NVU1RPTV9CRVRBLi0xMDRXLjIwMDgvMDMvMzEuLl5OMjI1LkpQWS5IAQAAAOFlDQACAAAAETAuNzM0NDgzOTkxMjUwMjkxAAavuJD9PNcIUfBCtP081wgvQ0lRLlNFSEs6NjYuSVFfVE9UQUxfT1VUU1RBTkRJTkdfQlNfREFURS5GWTIwMTMBAAAAt1oNAAIAAAAKNTc5OC41NDE2NQEEAAAABQAAAAE1AQAAAAoxNzI4NDU1NjQzAgAAAAUyNDE1MgYAAAABMM0FKXX9PNcIg9PPtf081wgYQ0lRLlNFSEs6NjYuSVFfQUQuRlkyMDE0AQAAALdaDQACAAAABi00NTM4MwEIAAAABQAA</t>
  </si>
  <si>
    <t>AAExAQAAAAoxNzg1NDE2OTY2AwAAAAI2NAIAAAAEMTA3NQQAAAABMAcAAAAJOS8xOC8yMDE5CAAAAAoxMi8zMS8yMDE0CQAAAAEw71H/dP081wgfrLq1/TzXCCNDSVEuVFNFOjkwNDUuSVFfT1RIRVJfRVFVSVRZLkZZMjAxMQEAAABEXQ0AAgAAAAUzMDUzOQEIAAAABQAAAAExAQAAAAoxNDU5NTA5ODY4AwAAAAI3OQIAAAAEMTAyOAQAAAABMAcAAAAJOS8xOC8yMDE5CAAAAAkzLzMxLzIwMTEJAAAAATBluAp4/TzXCAJzO7X9PNcIJUNJUS5UU0U6OTAwNy5JUV9TVF9ERUJUX1JFUEFJRC5GWTIwMTEBAAAAFWYNAAMAAAAAACxHEHz9PNcIQyOatP081wgqQ0lRLlNFSEs6NjYuSVFfTUlOT1JJVFlfSU5URVJFU1RfSVMuRlkyMDE3AQAAALdaDQACAAAAAy01NgEIAAAABQAAAAExAQAAAAoxOTUzODM1MTc5AwAAAAI2NAIAAAACODMEAAAAATAHAAAACTkvMTgvMjAxOQgAAAAKMTIvMzEvMjAxNwkAAAABMKug/3T9PNcIEFO3tf081wglQ0lRLlRTRTo5MDA3LklRX0dBSU5fSU5WRVNUX0NGLkZZMjAxNgEAAAAVZg0AAgAAAAQtMzE4AQgAAAAFAAAAATEBAAAACjE3OTg5Mzk4NjQDAAAAAjc5AgAAAAQyMDkwBAAAAAEwBwAAAAk5LzE4LzIwMTkIAAAACTMvMzEvMjAxNgkAAAABMC+oSXv9PNcIWym7tP081wgfQ0lRLlRTWDpDTlIuSVFfUEFSVF9USU1FLkZZMjAxMAEAAAD8YgUAAwAAAAAAdj8Odv081wjKR621/TzX</t>
  </si>
  <si>
    <t>CCpDSVEuVFNFOjkwNDUuSVFfT1RIRVJfVU5VU1VBTF9TVVBQTC5GWTIwMDgBAAAARF0NAAIAAAAEMTMzMAEIAAAABQAAAAExAQAAAAoxMDY3NjEyNTg0AwAAAAI3OQIAAAACODcEAAAAATAHAAAACTkvMTgvMjAxOQgAAAAJMy8zMS8yMDA4CQAAAAEw2EuTeP081wiWHza1/TzXCBxDSVEuTllTRTpOU0MuSVFfQ0FQRVguRlkyMDEyAQAAAKx1BAACAAAABS0yMjQxAQgAAAAFAAAAATEBAAAACjE3MTg1Mzc3NTMDAAAAAzE2MAIAAAAEMjAyMQQAAAABMAcAAAAJOS8xOC8yMDE5CAAAAAoxMi8zMS8yMDEyCQAAAAEwsWCEdP081wjZXuS1/TzXCB1DSVEuVFNFOjkwMDMuSVFfR0FfRVhQLkZZMjAxNAEAAABjbw0AAwAAAAAAUD2Ed/081wi5u1m1/TzXCCxDSVEuVFNFOjkwMDguSVFfSU1QVVRfT1BFUl9MRUFTRV9ERVBSLkZZMjAxMQEAAAC8Xg0AAwAAAAAAhZM9fP081wiaAYO0/TzXCChDSVEuVFNFOjkwMDYuSVFfVE9UQUxfREVCVF9JU1NVRUQuRlkyMDEyAQAAALhsDQACAAAABTM0MTUzAQgAAAAFAAAAATEBAAAACjE1NTYyMDA2MTIDAAAAAjc5AgAAAAQyMTYxBAAAAAEwBwAAAAk5LzE4LzIwMTkIAAAACTMvMzEvMjAxMgkAAAABMOgn/nr9PNcIYKOktP081wggQ0lRLlRTRTo5MDI0LklRX0RJVkVTVF9DRi5GWTIwMTQBAAAA+++kAQMAAAAAABFtC3n9PNcI2soitf081wgkQ0lRLk5ZU0U6VU5QLklRX0VCSVRE</t>
  </si>
  <si>
    <t>QV9NQVJHSU4uRlkyMDEyAQAAAD67BAACAAAABzQwLjY0MzIBCAAAAAUAAAABMQEAAAAKMTcxODA5MjEyOQMAAAADMTYwAgAAAAQ0MDQ3BAAAAAEwBwAAAAk5LzE4LzIwMTkIAAAACjEyLzMxLzIwMTIJAAAAATCc7z5y/TzXCN6hWLb9PNcIIkNJUS5TRUhLOjY2LklRX0dST1NTX01BUkdJTi5GWTIwMTQBAAAAt1oNAAIAAAAHNDEuODQ2NwEIAAAABQAAAAExAQAAAAoxNzg1NDE2OTY2AwAAAAI2NAIAAAAENDA3NAQAAAABMAcAAAAJOS8xOC8yMDE5CAAAAAoxMi8zMS8yMDE0CQAAAAEwVNk/cv081wjNlly2/TzXCB5DSVEuVFNFOjkwMDUuSVFfUEVOU0lPTi5GWTIwMTIBAAAAdlwNAAIAAAAFMzAzMDYBCAAAAAUAAAABMQEAAAAKMTU1NTcwNDU4NAMAAAACNzkCAAAABDEyMTMEAAAAATAHAAAACTkvMTgvMjAxOQgAAAAJMy8zMS8yMDEyCQAAAAEwcxkXev081whncai0/TzXCCdDSVEuVFNFOjkwMDMuSVFfVE9UQUxfUkVWLkZZMjAxMS4uLi5KUFkBAAAAY28NAAIAAAAGMjYyODcyAQgAAAAFAAAAATEBAAAACjE0NjI3MTI0MjUDAAAAAjc5AgAAAAIyOAQAAAABMAcAAAAJOS8xOC8yMDE5CAAAAAkzLzMxLzIwMTEJAAAAATBPPORx/TzXCBRwcbb9PNcIIkNJUS5OWVNFOk5TQy5JUV9PVEhFUl9JTlRBTi5GWTIwMTMBAAAArHUEAAMAAAAAAJiIhHT9PNcIa8jTtf081wgkQ0lRLlRTRTo5MDA2LklRX0lNUEFJUk1F</t>
  </si>
  <si>
    <t>TlRfR1cuRlkyMDA4AQAAALhsDQADAAAAAAAAREp7/TzXCBA6vLT9PNcIGENJUS5UU1g6Q05SLklRX0RPLkZZMjAxNwEAAAD8YgUAAwAAAAAAoZ14df081whsEMi1/TzXCCNDSVEuVFNFOjkwMDguSVFfR1JPU1NfTUFSR0lOLkZZMjAxNwEAAAC8Xg0AAgAAAAcyMC4yNzQ0AQgAAAAFAAAAATEBAAAACjE4NDg4Nzk1MzQDAAAAAjc5AgAAAAQ0MDc0BAAAAAEwBwAAAAk5LzE4LzIwMTkIAAAACTMvMzEvMjAxNwkAAAABMGGYkXP9PNcI3wsetv081wglQ0lRLlRTRTo5MDA5LklRX0RJTFVUX0VQU19JTkNMLkZZMjAxOAEAAADhZQ0AAgAAAAoyMDUuNjUyNDc0AQgAAAAFAAAAATEBAAAACjE4OTUwMDIxMjADAAAAAjc5AgAAAAE4BAAAAAEwBwAAAAk5LzE4LzIwMTkIAAAACTMvMzEvMjAxOAkAAAABMO4lk3j9PNcIKyVCtf081wglQ0lRLlRTRTo5MDI0LklRX1JFVFVSTl9DQVBJVEFMLkZZMjAxOAEAAAD776QBAgAAAAYzLjIwNTkBCAAAAAUAAAABMQEAAAAKMTg5NDA4NDY2MQMAAAACNzkCAAAABDQzNjMEAAAAATAHAAAACTkvMTgvMjAxOQgAAAAJMy8zMS8yMDE4CQAAAAEwzHH2cv081whxbzm2/TzXCC1DSVEuVFNFOjkwMDcuSVFfREVGX1RBWF9BU1NFVFNfQ1VSUkVOVC5GWTIwMTkBAAAAFWYNAAMAAAAAAAwdSnv9PNcIFhO8tP081wgpQ0lRLlRTWDpDTlIuSVFfVE9UQUxfRVFVSVRZLkZZMjAxNi4uLi5KUFkB</t>
  </si>
  <si>
    <t>AAAA/GIFAAIAAAAOMTI4OTk1MC4wODI2NDIBCAAAAAUAAAABMQEAAAAKMTk0MzUyNTA5NAMAAAACNzkCAAAABDEyNzUEAAAAATAHAAAACTkvMTgvMjAxOQgAAAAKMTIvMzEvMjAxNgkAAAABMB0qlHH9PNcIdbhztv081wgkQ0lRLlRTRTo5MDAzLklRX0lNUEFJUk1FTlRfR1cuRlkyMDA5AQAAAGNvDQADAAAAAAB8UoN3/TzXCGl+U7X9PNcIHENJUS5TRUhLOjY2LklRX0VCSVREQS5GWTIwMTQBAAAAt1oNAAIAAAAFMTgxNjgBCAAAAAUAAAABMQEAAAAKMTc4NTQxNjk2NgMAAAACNjQCAAAABDQwNTEEAAAAATAHAAAACTkvMTgvMjAxOQgAAAAKMTIvMzEvMjAxNAkAAAABMMMsKXX9PNcIU2m2tf081wglQ0lRLlRTRTo5MDA2LklRX0dBSU5fQVNTRVRTX0NGLkZZMjAxNwEAAAC4bA0AAgAAAAYxMzk2MjgBCAAAAAUAAAABMQEAAAAKMTg0ODg3OTU2OQMAAAACNzkCAAAABDIwMjYEAAAAATAHAAAACTkvMTgvMjAxOQgAAAAJMy8zMS8yMDE3CQAAAAEw4U7+ev081wjpT6a0/TzXCCRDSVEuU0VISzo2Ni5JUV9QUkVGX0RJVl9PVEhFUi5GWTIwMTMBAAAAt1oNAAMAAAAAAM0FKXX9PNcI1rHGtf081wgsQ0lRLlRTRTo5MDA5LklRX0lNUFVUX09QRVJfTEVBU0VfREVQUi5GWTIwMDkBAAAA4WUNAAMAAAAAAAD/knj9PNcIDbTytP081wglQ0lRLlRTRTo5MDA3LklRX0xUX0RFQlRfUkVQQUlELkZZMjAxMAEAAAAVZg0A</t>
  </si>
  <si>
    <t>AgAAAAYtNzg2MTgBCAAAAAUAAAABMQEAAAAKMTM4NjcyNDQ4MgMAAAACNzkCAAAABDIwMzYEAAAAATAHAAAACTkvMTgvMjAxOQgAAAAJMy8zMS8yMDEwCQAAAAEwPCAQfP081wgVLnq0/TzXCChDSVEuVFNFOjkwMDcuSVFfVE9UQUxfREVCVF9JU1NVRUQuRlkyMDE5AQAAABVmDQACAAAABTc5OTgzAQgAAAAFAAAAATEBAAAACjE5NzAwNTE0NzkDAAAAAjc5AgAAAAQyMTYxBAAAAAEwBwAAAAk5LzE4LzIwMTkIAAAACTMvMzEvMjAxOQkAAAABMABESnv9PNcIxr/EtP081wgaQ0lRLlRTRTo5MDA2LklRX1JFVi5GWTIwMTEBAAAAuGwNAAIAAAAGMjk5ODQxAQgAAAAFAAAAATEBAAAACjE0NjI3MTI1MTADAAAAAjc5AgAAAAMxMTIEAAAAATAHAAAACTkvMTgvMjAxOQgAAAAJMy8zMS8yMDExCQAAAAEw+QD+ev081wg9Zqy0/TzXCBlDSVEuVFNFOjkwMDguSVFfRlguRlkyMDEwAQAAALxeDQACAAAAATYBCAAAAAUAAAABMQEAAAAKMTM4MjY2MTA3OQMAAAACNzkCAAAABDIxNDQEAAAAATAHAAAACTkvMTgvMjAxOQgAAAAJMy8zMS8yMDEwCQAAAAEwjmw9fP081whpxHW0/TzXCCZDSVEuVFNYOkNOUi5JUV9DQVNIX09QRVIuRlkyMDEwLi4uLkpQWQEAAAD8YgUAAgAAAAwyNDQ2NDQuOTQ3NjQBCAAAAAUAAAABMQEAAAAKMTU4NTk1MjUxMgMAAAACNzkCAAAABDIwMDYEAAAAATAHAAAACTkvMTgvMjAxOQgAAAAKMTIv</t>
  </si>
  <si>
    <t>MzEvMjAxMAkAAAABMP6elHH9PNcIM/B7tv081wgbQ0lRLk5ZU0U6VU5QLklRX0xBTkQuRlkyMDEyAQAAAD67BAACAAAABDUxMDUBCAAAAAUAAAABMQEAAAAKMTcxODA5MjEyOQMAAAADMTYwAgAAAAQzMDk4BAAAAAEwBwAAAAk5LzE4LzIwMTkIAAAACjEyLzMxLzIwMTIJAAAAATCuN3N2/TzXCKsrf7X9PNcIKUNJUS5UU1g6Q05SLklRX0lOQ19UQVhfUEFZX0NVUlJFTlQuRlkyMDA4AQAAAPxiBQACAAAAAjc1AQgAAAAFAAAAATEBAAAACjE0Mzc5MDAzMjYDAAAAAjI3AgAAAAQxMDk0BAAAAAEwBwAAAAk5LzE4LzIwMTkIAAAACjEyLzMxLzIwMDgJAAAAATCFGA52/TzXCAE3l7X9PNcIH0NJUS5UU0U6OTA0NS5JUV9UUkVBU1VSWS5GWTIwMDgBAAAARF0NAAIAAAAELTkzNwEIAAAABQAAAAExAQAAAAoxMDY3NjEyNTg0AwAAAAI3OQIAAAAEMTI0OAQAAAABMAcAAAAJOS8xOC8yMDE5CAAAAAkzLzMxLzIwMDgJAAAAATDCcpN4/TzXCGVtNrX9PNcIGkNJUS5UU0U6OTA0NS5JUV9SRVYuRlkyMDA4AQAAAERdDQACAAAABjI2MTk1MgEIAAAABQAAAAExAQAAAAoxMDY3NjEyNTg0AwAAAAI3OQIAAAADMTEyBAAAAAEwBwAAAAk5LzE4LzIwMTkIAAAACTMvMzEvMjAwOAkAAAABMNhLk3j9PNcIlh82tf081wgmQ0lRLlRTRTo5MDA1LklRX0NBU0hfQ09OVkVSU0lPTi5GWTIwMTABAAAAdlwNAAIAAAAIMzUuMDIxNzUB</t>
  </si>
  <si>
    <t>CAAAAAUAAAABMQEAAAAKMTM4NjkzNTEzNgMAAAACNzkCAAAABDQxODQEAAAAATAHAAAACTkvMTgvMjAxOQgAAAAJMy8zMS8yMDEwCQAAAAEwKV47c/081wiSrDG2/TzXCCVDSVEuVFNFOjkwNDUuSVFfRElMVVRfRVBTX0VYQ0wuRlkyMDEwAQAAAERdDQACAAAACTM5Ljk0MDY4MwEIAAAABQAAAAExAQAAAAoxMzg0ODMyOTY4AwAAAAI3OQIAAAADMTQyBAAAAAEwBwAAAAk5LzE4LzIwMTkIAAAACTMvMzEvMjAxMAkAAAABMHKRCnj9PNcIQ+I2tf081wgeQ0lRLlRTRTo5MDQ1LklRX0lOQ19UQVguRlkyMDE0AQAAAERdDQACAAAABDgxMjIBCAAAAAUAAAABMQEAAAAKMTY4NDI5ODQwNAMAAAACNzkCAAAAAjc1BAAAAAEwBwAAAAk5LzE4LzIwMTkIAAAACTMvMzEvMjAxNAkAAAABMFvfCnj9PNcIQCVJtf081wghQ0lRLlNFSEs6NjYuSVFfR0FJTl9BU1NFVFMuRlkyMDEzAQAAALdaDQADAAAAAADNBSl1/TzXCID/sbX9PNcIKkNJUS5UU0U6OTAwNy5JUV9JTlRFUkVTVF9JTlZFU1RfSU5DLkZZMjAxMAEAAAAVZg0AAgAAAAQxMDc5AQgAAAAFAAAAATEBAAAACjEzODY3MjQ0ODIDAAAAAjc5AgAAAAI2NQQAAAABMAcAAAAJOS8xOC8yMDE5CAAAAAkzLzMxLzIwMTAJAAAAATA8IBB8/TzXCFJrgLT9PNcII0NJUS5UU0U6OTAwMy5JUV9CQVNJQ19XRUlHSFQuRlkyMDEyAQAAAGNvDQACAAAABzk4LjAzMjYAVceDd/08</t>
  </si>
  <si>
    <t>1wjMO121/TzXCCBDSVEuVFNFOjkwMDguSVFfQ0FTSF9PUEVSLkZZMjAxMAEAAAC8Xg0AAgAAAAU1NDY2MwEIAAAABQAAAAExAQAAAAoxMzgyNjYxMDc5AwAAAAI3OQIAAAAEMjAwNgQAAAABMAcAAAAJOS8xOC8yMDE5CAAAAAkzLzMxLzIwMTAJAAAAATCObD18/TzXCGnEdbT9PNcIIkNJUS5TRUhLOjY2LklRX0ZJTklTSEVEX0lOVi5GWTIwMTIBAAAAt1oNAAIAAAAEMzAyNAEIAAAABQAAAAExAQAAAAoxNjY3MjQxMTg3AwAAAAI2NAIAAAAEMzA3NQQAAAABMAcAAAAJOS8xOC8yMDE5CAAAAAoxMi8zMS8yMDEyCQAAAAEw2d4odf081wgiU761/TzXCCZDSVEuU0VISzo2Ni5JUV9DSEFOR0VfSU5WRU5UT1JZLkZZMjAxNgEAAAC3Wg0AAgAAAAQtMTE1AQgAAAAFAAAAATEBAAAACjE4ODIzODU4MDkDAAAAAjY0AgAAAAQyMDk5BAAAAAEwBwAAAAk5LzE4LzIwMTkIAAAACjEyLzMxLzIwMTYJAAAAATCroP90/TzXCJ/Nw7X9PNcIIUNJUS5UU0U6OTAwOC5JUV9DQVNIX0ZJTkFOLkZZMjAxNQEAAAC8Xg0AAgAAAAYtMjYyODEBCAAAAAUAAAABMQEAAAAKMTc0NTM3ODYxMQMAAAACNzkCAAAABDIwMDQEAAAAATAHAAAACTkvMTgvMjAxOQgAAAAJMy8zMS8yMDE1CQAAAAEwRfkPfP081wgSZpe0/TzXCCFDSVEuVFNFOjkwNDUuSVFfQ09NTU9OX1JFUC5GWTIwMTMBAAAARF0NAAIAAAADLTE5AQgAAAAFAAAAATEBAAAA</t>
  </si>
  <si>
    <t>CjE2MjMzNjg2OTADAAAAAjc5AgAAAAQyMTY0BAAAAAEwBwAAAAk5LzE4LzIwMTkIAAAACTMvMzEvMjAxMwkAAAABMFvfCnj9PNcIOLsvtf081wgkQ0lRLlRTRTo5MDAzLklRX0NPTU1PTl9JU1NVRUQuRlkyMDE3AQAAAGNvDQADAAAAAAAdPAl3/TzXCAexgLX9PNcIHkNJUS5UU0U6OTAwNi5JUV9SQVdfSU5WLkZZMjAxMQEAAAC4bA0AAgAAAAM1NzUBCAAAAAUAAAABMQEAAAAKMTQ2MjcxMjUxMAMAAAACNzkCAAAABDMxNzEEAAAAATAHAAAACTkvMTgvMjAxOQgAAAAJMy8zMS8yMDExCQAAAAEw+QD+ev081wiDLqS0/TzXCC1DSVEuVFNYOkNOUi5JUV9UT1RBTF9ERUJUX0VCSVREQV9DQVBFWC5GWTIwMDkBAAAA/GIFAAIAAAAIMy41MDU2OTcBCAAAAAUAAAABMQEAAAAKMTQ5NDAyNTYxNgMAAAACMjcCAAAABTIzMzEzBAAAAAEwBwAAAAk5LzE4LzIwMTkIAAAACjEyLzMxLzIwMDkJAAAAATCAPT9y/TzXCMQhTrb9PNcIHkNJUS5UU0U6OTAwNi5JUV9JTkNfVEFYLkZZMjAxNQEAAAC4bA0AAgAAAAQ3NTE0AQgAAAAFAAAAATEBAAAACjE3NDU5MTY0OTMDAAAAAjc5AgAAAAI3NQQAAAABMAcAAAAJOS8xOC8yMDE5CAAAAAkzLzMxLzIwMTUJAAAAATD5AP56/TzXCLGMz7T9PNcIGkNJUS5UU1g6Q05SLklRX0NPR1MuRlkyMDEwAQAAAPxiBQACAAAABDQwNzEBCAAAAAUAAAABMQEAAAAKMTU4NTk1MjUxMgMAAAAC</t>
  </si>
  <si>
    <t>MjcCAAAAAjM0BAAAAAEwBwAAAAk5LzE4LzIwMTkIAAAACjEyLzMxLzIwMTAJAAAAATB2Pw52/TzXCP22k7X9PNcIJkNJUS5OWVNFOlVOUC5JUV9DQVNIX0NPTlZFUlNJT04uRlkyMDEwAQAAAD67BAACAAAACDE1LjkyOTMzAQgAAAAFAAAAATEBAAAACjE1ODY4NDkzOTEDAAAAAzE2MAIAAAAENDE4NAQAAAABMAcAAAAJOS8xOC8yMDE5CAAAAAoxMi8zMS8yMDEwCQAAAAEwnO8+cv081whVp0+2/TzXCCFDSVEuVFNFOjkwMDcuSVFfQ0FTSF9FUVVJVi5GWTIwMTYBAAAAFWYNAAIAAAAFMjczOTQBCAAAAAUAAAABMQEAAAAKMTc5ODkzOTg2NAMAAAACNzkCAAAABDEwOTYEAAAAATAHAAAACTkvMTgvMjAxOQgAAAAJMy8zMS8yMDE2CQAAAAEwL6hJe/081wjuHaq0/TzXCCZDSVEuVFNFOjkwMDUuSVFfREVGX1RBWF9MSUFCX0xULkZZMjAxNwEAAAB2XA0AAgAAAAUyOTQ5NAEIAAAABQAAAAExAQAAAAoxODQ4ODc5NjU0AwAAAAI3OQIAAAAEMTAyNwQAAAABMAcAAAAJOS8xOC8yMDE5CAAAAAkzLzMxLzIwMTcJAAAAATB9/rB5/TzXCBATF7X9PNcIGUNJUS5UU0U6OTAwNS5JUV9GWC5GWTIwMTcBAAAAdlwNAAIAAAAELTIxMAEIAAAABQAAAAExAQAAAAoxODQ4ODc5NjU0AwAAAAI3OQIAAAAEMjE0NAQAAAABMAcAAAAJOS8xOC8yMDE5CAAAAAkzLzMxLzIwMTcJAAAAATB9/rB5/TzXCOwd/rT9PNcIIkNJUS5UU0U6</t>
  </si>
  <si>
    <t>OTAwOC5JUV9HQUlOX0FTU0VUUy5GWTIwMTIBAAAAvF4NAAIAAAADMTM0AQgAAAAFAAAAATEBAAAACjE1NTU3MDQ0ODQDAAAAAjc5AgAAAAI1NgQAAAABMAcAAAAJOS8xOC8yMDE5CAAAAAkzLzMxLzIwMTIJAAAAATCFkz18/TzXCFsulrT9PNcIJENJUS5OWVNFOk5TQy5JUV9FQklUREEuRlkyMDE5Li4uLkpQWQEAAACsdQQAAwAAAAAAfNuTcf081wjx5HG2/TzXCB1DSVEuU0VISzo2Ni5JUV9TVF9ERUJULkZZMjAxMwEAAAC3Wg0AAgAAAAI0NwEIAAAABQAAAAExAQAAAAoxNzI4NDU1NjQzAwAAAAI2NAIAAAAEMTA0NgQAAAABMAcAAAAJOS8xOC8yMDE5CAAAAAoxMi8zMS8yMDEzCQAAAAEwzQUpdf081wjWsca1/TzXCCZDSVEuVFNFOjkwMjQuSVFfSU5WRVNUX0xPQU5TX0NGLkZZMjAxNgEAAAD776QBAwAAAAAA+LoLef081wg3Zvm0/TzXCCpDSVEuVFNFOjkwMDMuSVFfSU5URVJFU1RfSU5WRVNUX0lOQy5GWTIwMTcBAAAAY28NAAIAAAADMjQwAQgAAAAFAAAAATEBAAAACjE4NDkwMjY3NTQDAAAAAjc5AgAAAAI2NQQAAAABMAcAAAAJOS8xOC8yMDE5CAAAAAkzLzMxLzIwMTcJAAAAATAoFQl3/TzXCH+lWrX9PNcIIkNJUS5OWVNFOlVOUC5JUV9TQUxFX1BQRV9DRi5GWTIwMTUBAAAAPrsEAAIAAAADMjUxAQgAAAAFAAAAATEBAAAACjE4NzM2MzQ4NTEDAAAAAzE2MAIAAAAEMjA0MgQAAAABMAcAAAAJOS8x</t>
  </si>
  <si>
    <t>OC8yMDE5CAAAAAoxMi8zMS8yMDE1CQAAAAEwmjZ5dv081wiQ6HO1/TzXCCBDSVEuTllTRTpVTlAuSVFfTklfTUFSR0lOLkZZMjAxMAEAAAA+uwQAAgAAAAcxNi4zODY2AQgAAAAFAAAAATEBAAAACjE1ODY4NDkzOTEDAAAAAzE2MAIAAAAENDA5NAQAAAABMAcAAAAJOS8xOC8yMDE5CAAAAAoxMi8zMS8yMDEwCQAAAAEwnO8+cv081wjteli2/TzXCBxDSVEuVFNFOjkwMDYuSVFfTklfQ0YuRlkyMDA4AQAAALhsDQACAAAABTEzNDA4AQgAAAAFAAAAATEBAAAACjEwNjc2MDkxMjQDAAAAAjc5AgAAAAQyMTUwBAAAAAEwBwAAAAk5LzE4LzIwMTkIAAAACTMvMzEvMjAwOAkAAAABMAiz/Xr9PNcIRmvNtP081wgoQ0lRLlRTRTo5MDI0LklRX0dXX0lOVEFOX0FNT1JUX0NGLkZZMjAxMAEAAAD776QBAwAAAAAA9B6sef081wgqKQi1/TzXCCVDSVEuTllTRTpVTlAuSVFfTkVUX1JFTlRBTF9FWFAuRlkyMDEzAQAAAD67BAADAAAAAACHXnN2/TzXCAdCjLX9PNcIIUNJUS5OWVNFOlVOUC5JUV9JTkNfRVFVSVRZLkZZMjAxNgEAAAA+uwQAAwAAAAAAmjZ5dv081wixpW+1/TzXCCRDSVEuVFNFOjkwNDUuSVFfQ09NTU9OX0RJVl9DRi5GWTIwMTMBAAAARF0NAAMAAAAAAFvfCnj9PNcIangrtf081wgqQ0lRLlRTRTo5MDA2LklRX0NVUlJFTlRfUE9SVF9MRUFTRVMuRlkyMDA4AQAAALhsDQADAAAAAAAIs/16/TzXCCkCtLT9</t>
  </si>
  <si>
    <t>PNcIKUNJUS5UU0U6OTAwOS5JUV9DT01NT05fUFJFRl9ESVZfQ0YuRlkyMDA4AQAAAOFlDQADAAAAAAAA/5J4/TzXCJ1mHLX9PNcIGENJUS5UU1g6Q05SLklRX0RPLkZZMjAxMQEAAAD8YgUAAwAAAAAAdj8Odv081wg/zaC1/TzXCC5DSVEuVFNFOjkwMjQuSVFfVE9UQUxfREVCVF9FQklUREFfQ0FQRVguRlkyMDE4AQAAAPvvpAECAAAACTM2Ljk1MTM4MQEIAAAABQAAAAExAQAAAAoxODk0MDg0NjYxAwAAAAI3OQIAAAAFMjMzMTMEAAAAATAHAAAACTkvMTgvMjAxOQgAAAAJMy8zMS8yMDE4CQAAAAEwzHH2cv081wjbkDu2/TzXCBpDSVEuU0VISzo2Ni5JUV9MQU5ELkZZMjAxOAEAAAC3Wg0AAgAAAAQ1OTkxAQgAAAAFAAAAATEBAAAACjE5NTM4MzUxODUDAAAAAjY0AgAAAAQzMDk4BAAAAAEwBwAAAAk5LzE4LzIwMTkIAAAACjEyLzMxLzIwMTgJAAAAATCUx/90/TzXCMy32bX9PNcIHUNJUS5UU0U6OTAwOS5JUV9FQklUREEuRlkyMDE5AQAAAOFlDQACAAAABTU3MjEyAQgAAAAFAAAAATEBAAAACjE5NzAwNTEzNDUDAAAAAjc5AgAAAAQ0MDUxBAAAAAEwBwAAAAk5LzE4LzIwMTkIAAAACTMvMzEvMjAxOQkAAAABMNhLk3j9PNcI/i8ptf081wglQ0lRLk5ZU0U6TlNDLklRX0NBUElUQUxfTEVBU0VTLkZZMjAxNgEAAACsdQQAAwAAAAAA6q4qdP081wiNluW1/TzXCBxDSVEuVFNFOjkwNDUuSVFfQ0FQRVguRlky</t>
  </si>
  <si>
    <t>MDA5AQAAAERdDQACAAAABi00MTg2OQEIAAAABQAAAAExAQAAAAoxMzg0ODMyOTk3AwAAAAI3OQIAAAAEMjAyMQQAAAABMAcAAAAJOS8xOC8yMDE5CAAAAAkzLzMxLzIwMDkJAAAAATB/agp4/TzXCEy7NrX9PNcILUNJUS5UU1g6Q05SLklRX01JTk9SSVRZX0lOVEVSRVNUX1RPVEFMLkZZMjAwOAEAAAD8YgUAAwAAAAAAhRgOdv081wj/hKy1/TzXCCBDSVEuVFNYOkNOUi5JUV9OSV9DT01QQU5ZLkZZMjAwNwEAAAD8YgUAAgAAAAQyMTU4AQgAAAAFAAAAATEBAAAACjEzMTk0NDQxNDcDAAAAAjI3AgAAAAU0MTU3MQQAAAABMAcAAAAJOS8xOC8yMDE5CAAAAAoxMi8zMS8yMDA3CQAAAAEwgYR5dv081whvY461/TzXCCRDSVEuVFNFOjkwMDcuSVFfVU5MRVZFUkVEX0ZDRi5GWTIwMTABAAAAFWYNAAIAAAAKLTEwNTExLjg3NQEIAAAABQAAAAExAQAAAAoxMzg2NzI0NDgyAwAAAAI3OQIAAAAENDQyMwQAAAABMAcAAAAJOS8xOC8yMDE5CAAAAAkzLzMxLzIwMTAJAAAAATA8IBB8/TzXCNx7c7T9PNcIKENJUS5UU0U6OTAwNy5JUV9UT1RBTF9ESVZfUEFJRF9DRi5GWTIwMTgBAAAAFWYNAAIAAAAFLTcyMjABCAAAAAUAAAABMQEAAAAKMTg5NTAwMjAyMwMAAAACNzkCAAAABDIwMjIEAAAAATAHAAAACTkvMTgvMjAxOQgAAAAJMy8zMS8yMDE4CQAAAAEwDB1Ke/081wjwPt20/TzXCCRDSVEuVFNFOjkwMDcuSVFfQ1VS</t>
  </si>
  <si>
    <t>UkVOQ1lfR0FJTi5GWTIwMTYBAAAAFWYNAAMAAAAAADqBSXv9PNcINZihtP081wgYQ0lRLlRTWDpDTlIuSVFfTkkuRlkyMDA4AQAAAPxiBQACAAAABDE4OTUBCAAAAAUAAAABMQEAAAAKMTQzNzkwMDMyNgMAAAACMjcCAAAAAjE1BAAAAAEwBwAAAAk5LzE4LzIwMTkIAAAACjEyLzMxLzIwMDgJAAAAATCFGA52/TzXCE/YjrX9PNcIJkNJUS5UU0U6OTAwOS5JUV9JTlZFU1RfTE9BTlNfQ0YuRlkyMDEyAQAAAOFlDQADAAAAAADCcpN4/TzXCHIj/LT9PNcIKENJUS5UU0U6OTA0NS5JUV9UT1RBTF9ESVZfUEFJRF9DRi5GWTIwMTkBAAAARF0NAAIAAAAFLTQwMTIBCAAAAAUAAAABMQEAAAAKMTk2ODk5Nzk5OAMAAAACNzkCAAAABDIwMjIEAAAAATAHAAAACTkvMTgvMjAxOQgAAAAJMy8zMS8yMDE5CQAAAAEwyk2Fd/081wj2xmO1/TzXCBhDSVEuVFNYOkNOUi5JUV9BUi5GWTIwMTcBAAAA/GIFAAIAAAADOTg0AQgAAAAFAAAAATEBAAAACjE5NDM1MjUwOTUDAAAAAjI3AgAAAAQxMDIxBAAAAAEwBwAAAAk5LzE4LzIwMTkIAAAACjEyLzMxLzIwMTcJAAAAATChnXh1/TzXCNO8u7X9PNcIGkNJUS5TRUhLOjY2LklRX0NPR1MuRlkyMDEzAQAAALdaDQACAAAABTIzMDk0AQgAAAAFAAAAATEBAAAACjE3Mjg0NTU2NDMDAAAAAjY0AgAAAAIzNAQAAAABMAcAAAAJOS8xOC8yMDE5CAAAAAoxMi8zMS8yMDEzCQAAAAEw2d4o</t>
  </si>
  <si>
    <t>df081wiSrM+1/TzXCCBDSVEuVFNFOjkwMDMuSVFfTUFDSElORVJZLkZZMjAxNgEAAABjbw0AAwAAAAAAKBUJd/081wgW+Wa1/TzXCCZDSVEuVFNFOjkwMDcuSVFfTFRfREVCVF9DQVBJVEFMLkZZMjAxOAEAAAAVZg0AAgAAAAczOC4xMDMyAQgAAAAFAAAAATEBAAAACjE4OTUwMDIwMjMDAAAAAjc5AgAAAAQ0MTg3BAAAAAEwBwAAAAk5LzE4LzIwMTkIAAAACTMvMzEvMjAxOAkAAAABMD8QO3P9PNcImhwftv081wgqQ0lRLlRTRTo5MDA3LklRX1RPVEFMX0NPTU1PTl9FUVVJVFkuRlkyMDE5AQAAABVmDQACAAAABjM4MjM4MgEIAAAABQAAAAExAQAAAAoxOTcwMDUxNDc5AwAAAAI3OQIAAAAEMTAwNgQAAAABMAcAAAAJOS8xOC8yMDE5CAAAAAkzLzMxLzIwMTkJAAAAATAMHUp7/TzXCFwdzbT9PNcIJ0NJUS5OWVNFOk5TQy5JUV9DRk9fQ1VSUkVOVF9MSUFCLkZZMjAxNAEAAACsdQQAAgAAAAcxLjYzNzY0AQgAAAAFAAAAATEBAAAACjE4MjY1MjY4NTADAAAAAzE2MAIAAAAENDE4NQQAAAABMAcAAAAJOS8xOC8yMDE5CAAAAAoxMi8zMS8yMDE0CQAAAAEwYxXkcf081whU6mG2/TzXCClDSVEuTllTRTpOU0MuSVFfQVNTRVRfV1JJVEVET1dOX0NGLkZZMjAxNQEAAACsdQQAAgAAAAI2MwEIAAAABQAAAAExAQAAAAoxODczMTAxMjUwAwAAAAMxNjACAAAABDIwMTkEAAAAATAHAAAACTkvMTgvMjAxOQgAAAAKMTIv</t>
  </si>
  <si>
    <t>MzEvMjAxNQkAAAABMOquKnT9PNcIIurxtf081wglQ0lRLlRTRTo5MDA1LklRX0JBU0lDX0VQU19FWENMLkZZMjAxNgEAAAB2XA0AAgAAAAk4OS42MTIzNzMBCAAAAAUAAAABMQEAAAAKMTc5ODg5NTAwNwMAAAACNzkCAAAABDMwNjQEAAAAATAHAAAACTkvMTgvMjAxOQgAAAAJMy8zMS8yMDE2CQAAAAEwj9ewef081wh1Zg61/TzXCBxDSVEuVFNFOjkwMjQuSVFfTklfQ0YuRlkyMDA4AQAAAPvvpAEDAAAAAAAbq6t5/TzXCHg55rT9PNcIJENJUS5OWVNFOk5TQy5JUV9JTkNfRVFVSVRZX0NGLkZZMjAxNQEAAACsdQQAAwAAAAAA6q4qdP081wiAp+21/TzXCBlDSVEuTllTRTpVTlAuSVFfQVAuRlkyMDA3AQAAAD67BAACAAAAAzczMgEIAAAABQAAAAExAQAAAAoxMzE4NjUzODgxAwAAAAMxNjACAAAABDEwMTgEAAAAATAHAAAACTkvMTgvMjAxOQgAAAAKMTIvMzEvMjAwNwkAAAABMP2wCXf9PNcIXARxtf081wgmQ0lRLlRTRTo5MDA3LklRX09USEVSX0xUX0FTU0VUUy5GWTIwMTkBAAAAFWYNAAIAAAABMQEIAAAABQAAAAExAQAAAAoxOTcwMDUxNDc5AwAAAAI3OQIAAAAEMTA2MAQAAAABMAcAAAAJOS8xOC8yMDE5CAAAAAkzLzMxLzIwMTkJAAAAATAMHUp7/TzXCOTPorT9PNcIIENJUS5UU0U6OTAwNi5JUV9CVUlMRElOR1MuRlkyMDEzAQAAALhsDQADAAAAAADhTv56/TzXCFXKpLT9PNcIJUNJUS5UU0U6OTAy</t>
  </si>
  <si>
    <t>NC5JUV9ORVRfUkVOVEFMX0VYUC5GWTIwMTUBAAAA+++kAQMAAAAAAAaUC3n9PNcIfuYRtf081wgnQ0lRLlRTRTo5MDQ1LklRX0RBWVNfUEFZQUJMRV9PVVQuRlkyMDE3AQAAAERdDQACAAAACDE3LjQwMjQ3AQgAAAAFAAAAATEBAAAACjE4NDc3NjU0MzQDAAAAAjc5AgAAAAQ0MTgzBAAAAAEwBwAAAAk5LzE4LzIwMTkIAAAACTMvMzEvMjAxNwkAAAABMKuErXL9PNcIlPo4tv081wgoQ0lRLk5ZU0U6VU5QLklRX0VBUk5JTkdfQ09fTUFSR0lOLkZZMjAxMwEAAAA+uwQAAgAAAAYxOS45NzkBCAAAAAUAAAABMQEAAAAKMTc3NDk2MzAwMwMAAAADMTYwAgAAAAQ0MTgxBAAAAAEwBwAAAAk5LzE4LzIwMTkIAAAACjEyLzMxLzIwMTMJAAAAATCRFj9y/TzXCOCsTbb9PNcIJENJUS5UU0U6OTAwNy5JUV9NQVJLRVRDQVAuMjAxNy8wMy8zMQEAAAAVZg0AAgAAAA03ODA3NzUuNjg1MDUyAQYAAAAFAAAAATEBAAAACjE4Mjc5NjUzODQDAAAAAjc5AgAAAAYxMDAwNTQEAAAAATAHAAAACTMvMzEvMjAxN/6d5pH9PNcIyXtstP081wgkQ0lRLlRTWDpDTlIuSVFfTFRfREVCVF9FUVVJVFkuRlkyMDE3AQAAAPxiBQACAAAABzUyLjUyMTYBCAAAAAUAAAABMQEAAAAKMTk0MzUyNTA5NQMAAAACMjcCAAAABDQwODUEAAAAATAHAAAACTkvMTgvMjAxOQgAAAAKMTIvMzEvMjAxNwkAAAABMGuLP3L9PNcI6BZntv081wgmQ0lRLlRT</t>
  </si>
  <si>
    <t>RTo5MDA4LklRX0ZJTElOR19DVVJSRU5DWS5GWTIwMTEBAAAAvF4NAAMAAAADSlBZAIWTPXz9PNcIvESctP081wgoQ0lRLlRTRTo5MDA2LklRX0NVUlJFTlRfUE9SVF9ERUJULkZZMjAxMwEAAAC4bA0AAgAAAAMzMDkBCAAAAAUAAAABMQEAAAAKMTYyNTk3NTMzOQMAAAACNzkCAAAABDEyOTcEAAAAATAHAAAACTkvMTgvMjAxOQgAAAAJMy8zMS8yMDEzCQAAAAEw4U7+ev081wg61d+0/TzXCCVDSVEuU0VISzo2Ni5JUV9BU1NFVF9XUklURURPV04uRlkyMDEyAQAAALdaDQACAAAABDM3NTcBCAAAAAUAAAABMQEAAAAKMTY2NzI0MTE4NwMAAAACNjQCAAAAAjMyBAAAAAEwBwAAAAk5LzE4LzIwMTkIAAAACjEyLzMxLzIwMTIJAAAAATDltyh1/TzXCICmtbX9PNcIMENJUS5UU0U6OTAwOC5JUV9UT1RBTF9PVVRTVEFORElOR19CU19EQVRFLkZZMjAwOQEAAAC8Xg0AAgAAAAgxMjIuMjQ4NAEEAAAABQAAAAE1AQAAAAoxMzgyNjYxMzUwAgAAAAUyNDE1MgYAAAABMIRFPXz9PNcIZk91tP081wgqQ0lRLlRTRTo5MDAzLklRX0lOVEVSRVNUX0lOVkVTVF9JTkMuRlkyMDA2AQAAAGNvDQACAAAAAzMzMQEIAAAABQAAAAExAQAAAAk0ODY3ODI4OTMDAAAAAjc5AgAAAAI2NQQAAAABMAcAAAAJOS8xOC8yMDE5CAAAAAkzLzMxLzIwMDYJAAAAATAxDbuR/TzXCLrqhLb9PNcIH0NJUS5TRUhLOjY2LklRX1RPVEFMX1JFVi5G</t>
  </si>
  <si>
    <t>WTIwMDkBAAAAt1oNAAIAAAAFMTg3OTcBCAAAAAUAAAABMQEAAAAKMTQzOTk4NDk0MQMAAAACNjQCAAAAAjI4BAAAAAEwBwAAAAk5LzE4LzIwMTkIAAAACjEyLzMxLzIwMDkJAAAAATAXHCh1/TzXCAmhsLX9PNcIGkNJUS5UU0U6OTAwOC5JUV9FQlQuRlkyMDE2AQAAALxeDQACAAAABTMyNDc5AQgAAAAFAAAAATEBAAAACjE3OTg4OTUwNDkDAAAAAjc5AgAAAAMxMzkEAAAAATAHAAAACTkvMTgvMjAxOQgAAAAJMy8zMS8yMDE2CQAAAAEwRfkPfP081wjnl3e0/TzXCB5DSVEuU0VISzo2Ni5JUV9BUl9UVVJOUy5GWTIwMDcBAAAAt1oNAAIAAAAIMy4zMzA3MzYBCAAAAAUAAAABMQEAAAAJOTg3NDU0MDkwAwAAAAI2NAIAAAAENDAwMQQAAAABMAcAAAAJOS8xOC8yMDE5CAAAAAoxMi8zMS8yMDA3CQAAAAEwa4s/cv081wiB9WS2/TzXCChDSVEuVFNFOjkwMDMuSVFfVE9UQUxfREVCVC5GWTIwMTMuLi4uSlBZAQAAAGNvDQACAAAABjMyOTEwMwEIAAAABQAAAAExAQAAAAoxNjI1OTc1MzQ5AwAAAAI3OQIAAAAENDE3MwQAAAABMAcAAAAJOS8xOC8yMDE5CAAAAAkzLzMxLzIwMTMJAAAAATAWUZRx/TzXCOCLbrb9PNcILkNJUS5UU0U6OTAwNy5JUV9NSU5PUklUWV9JTlRFUkVTVF9UT1RBTC5GWTIwMTMBAAAAFWYNAAIAAAAEMzA1MQEIAAAABQAAAAExAQAAAAoxNjI1NDU3Njk1AwAAAAI3OQIAAAAEMTMxMgQAAAAB</t>
  </si>
  <si>
    <t>MAcAAAAJOS8xOC8yMDE5CAAAAAkzLzMxLzIwMTMJAAAAATAqbhB8/TzXCHLVoLT9PNcIK0NJUS5UU0U6OTAwNy5JUV9NSU5PUklUWV9JTlRFUkVTVF9DRi5GWTIwMTcBAAAAFWYNAAMAAAAAACXPSXv9PNcIv5KqtP081wgiQ0lRLk5ZU0U6TlNDLklRX0dBSU5fQVNTRVRTLkZZMjAxMQEAAACsdQQAAgAAAAIzMgEIAAAABQAAAAExAQAAAAoxNjU4MzE1Njc3AwAAAAMxNjACAAAAAjU2BAAAAAEwBwAAAAk5LzE4LzIwMTkIAAAACjEyLzMxLzIwMTEJAAAAATDaOoR0/TzXCKoF07X9PNcIJUNJUS5UU1g6Q05SLklRX09USEVSX0xUX0FTU0VUUy5GWTIwMTEBAAAA/GIFAAIAAAADMTc2AQgAAAAFAAAAATEBAAAACjE2NTYzMjc2MDcDAAAAAjI3AgAAAAQxMDYwBAAAAAEwBwAAAAk5LzE4LzIwMTkIAAAACjEyLzMxLzIwMTEJAAAAATBqZg52/TzXCKsrlLX9PNcIJUNJUS5UU0U6OTAwNi5JUV9MVF9ERUJUX1JFUEFJRC5GWTIwMDgBAAAAuGwNAAIAAAAGLTM0ODgzAQgAAAAFAAAAATEBAAAACjEwNjc2MDkxMjQDAAAAAjc5AgAAAAQyMDM2BAAAAAEwBwAAAAk5LzE4LzIwMTkIAAAACTMvMzEvMjAwOAkAAAABMAiz/Xr9PNcIog3FtP081wgeQ0lRLjAuSVFfVE9UQUxfREVCVF9DQVBJVEFMLkZZBQAAAAAAAAAIAAAAFShJbnZhbGlkIFRpbWUgUGVyaW9kKYjH43H9PNcIxid2tv081wggQ0lRLlRTRTo5MDA5LklRX0NI</t>
  </si>
  <si>
    <t>QU5HRV9BUi5GWTIwMTQBAAAA4WUNAAMAAAAAAP6vknj9PNcIadsVtf081wgjQ0lRLk5ZU0U6VU5QLklRX0dST1NTX01BUkdJTi5GWTIwMTABAAAAPrsEAAIAAAAHNDIuMzYzNgEIAAAABQAAAAExAQAAAAoxNTg2ODQ5MzkxAwAAAAMxNjACAAAABDQwNzQEAAAAATAHAAAACTkvMTgvMjAxOQgAAAAKMTIvMzEvMjAxMAkAAAABMJzvPnL9PNcIJBFUtv081wglQ0lRLlRTRTo5MDQ1LklRX0NBUElUQUxfTEVBU0VTLkZZMjAxNAEAAABEXQ0AAwAAAAAATgYLeP081whAJUm1/TzXCChDSVEuVFNFOjkwNDUuSVFfRUFSTklOR19DT19NQVJHSU4uRlkyMDE5AQAAAERdDQACAAAABjYuNzA5OQEIAAAABQAAAAExAQAAAAoxOTY4OTk3OTk4AwAAAAI3OQIAAAAENDE4MQQAAAABMAcAAAAJOS8xOC8yMDE5CAAAAAkzLzMxLzIwMTkJAAAAATCrhK1y/TzXCIYhObb9PNcIIENJUS5UU0U6OTAwMy5JUV9CVUlMRElOR1MuRlkyMDE2AQAAAGNvDQADAAAAAAAoFQl3/TzXCOJia7X9PNcIJkNJUS5UU0U6OTAwOC5JUV9DQVNIX0FDUVVJUkVfQ0YuRlkyMDE2AQAAALxeDQACAAAABS03MzAxAQgAAAAFAAAAATEBAAAACjE3OTg4OTUwNDkDAAAAAjc5AgAAAAQyMDU3BAAAAAEwBwAAAAk5LzE4LzIwMTkIAAAACTMvMzEvMjAxNgkAAAABMDwgEHz9PNcIYRKLtP081wgtQ0lRLlRTWDpDTlIuSVFfTUlOT1JJVFlfSU5URVJFU1RfVE9U</t>
  </si>
  <si>
    <t>QUwuRlkyMDE3AQAAAPxiBQADAAAAAAChnXh1/TzXCH5CxLX9PNcIJ0NJUS5UU1g6Q05SLklRX1RPVEFMX0RFQlRfSVNTVUVELkZZMjAxNAEAAAD8YgUAAgAAAAQxMDIyAQgAAAAFAAAAATEBAAAACjE4MjYyMTcwMzADAAAAAjI3AgAAAAQyMTYxBAAAAAEwBwAAAAk5LzE4LzIwMTkIAAAACjEyLzMxLzIwMTQJAAAAATBAT3h1/TzXCGBjlbX9PNcIJENJUS5UU1g6Q05SLklRX0NBUElUQUxfTEVBU0VTLkZZMjAxOAEAAAD8YgUAAgAAAAIyMAEIAAAABQAAAAExAQAAAAoxOTQzNTI1MDk4AwAAAAIyNwIAAAAEMTE4MwQAAAABMAcAAAAJOS8xOC8yMDE5CAAAAAoxMi8zMS8yMDE4CQAAAAEwmsR4df081wjDdMC1/TzXCC1DSVEuVFNFOjkwNDUuSVFfREVGX1RBWF9BU1NFVFNfQ1VSUkVOVC5GWTIwMTIBAAAARF0NAAIAAAAEMjMyOQEIAAAABQAAAAExAQAAAAoxNTUzMjM5NzYxAwAAAAI3OQIAAAAEMTExNwQAAAABMAcAAAAJOS8xOC8yMDE5CAAAAAkzLzMxLzIwMTIJAAAAATBluAp4/TzXCNvcP7X9PNcIHkNJUS5OWVNFOlVOUC5JUV9aX1NDT1JFLkZZMjAxNQEAAAA+uwQAAgAAAAgzLjIxOTM2MgEIAAAABQAAAAExAQAAAAoxODczNjM0ODUxAwAAAAMxNjACAAAABjEwMDEyMwQAAAABMAcAAAAJOS8xOC8yMDE5CAAAAAoxMi8zMS8yMDE1CQAAAAEwkRY/cv081wizPlK2/TzXCChDSVEuVFNFOjkwMjQuSVFfVE9U</t>
  </si>
  <si>
    <t>QUxfRElWX1BBSURfQ0YuRlkyMDE4AQAAAPvvpAECAAAABS04NDgxAQgAAAAFAAAAATEBAAAACjE4OTQwODQ2NjEDAAAAAjc5AgAAAAQyMDIyBAAAAAEwBwAAAAk5LzE4LzIwMTkIAAAACTMvMzEvMjAxOAkAAAABMAkJDHn9PNcIGkUTtf081wgmQ0lRLlRTRTo5MDA5LklRX0FTU0VUX1dSSVRFRE9XTi5GWTIwMTUBAAAA4WUNAAIAAAAFLTI3MjMBCAAAAAUAAAABMQEAAAAKMTc0NTM3ODQ0NgMAAAACNzkCAAAAAjMyBAAAAAEwBwAAAAk5LzE4LzIwMTkIAAAACTMvMzEvMjAxNQkAAAABMBjYknj9PNcIYQIWtf081wgqQ0lRLk5ZU0U6VU5QLklRX1RPVEFMX0VRVUlUWS5GWTIwMTEuLi4uSlBZAQAAAD67BAACAAAACjE0MjkzOTEuMzIBCAAAAAUAAAABMQEAAAAKMTY1NzI1MjY5MwMAAAACNzkCAAAABDEyNzUEAAAAATAHAAAACTkvMTgvMjAxOQgAAAAKMTIvMzEvMjAxMQkAAAABMB0qlHH9PNcIf5Fztv081wgnQ0lRLlRTRTo5MDA4LklRX05FVF9JTlRFUkVTVF9FWFAuRlkyMDE3AQAAALxeDQACAAAABS0yODI1AQgAAAAFAAAAATEBAAAACjE4NDg4Nzk1MzQDAAAAAjc5AgAAAAMzNjgEAAAAATAHAAAACTkvMTgvMjAxOQgAAAAJMy8zMS8yMDE3CQAAAAEwPCAQfP081wibnZG0/TzXCCZDSVEuTllTRTpVTlAuSVFfTkVUX0RFQlRfSVNTVUVELkZZMjAxNAEAAAA+uwQAAgAAAAQxODc4AQgAAAAFAAAAATEBAAAA</t>
  </si>
  <si>
    <t>CjE4MjYzNzY0NTkDAAAAAzE2MAIAAAAEMjAwMwQAAAABMAcAAAAJOS8xOC8yMDE5CAAAAAoxMi8zMS8yMDE0CQAAAAEwmjZ5dv081whD7n+1/TzXCBlDSVEuVFNFOjkwMjQuSVFfQVAuRlkyMDE2AQAAAPvvpAECAAAABTMxMzI3AQgAAAAFAAAAATEBAAAACjE3OTczMTU0MTkDAAAAAjc5AgAAAAQxMDE4BAAAAAEwBwAAAAk5LzE4LzIwMTkIAAAACTMvMzEvMjAxNgkAAAABMPi6C3n9PNcI850Btf081wgdQ0lRLlNFSEs6NjYuSVFfUEVOU0lPTi5GWTIwMTgBAAAAt1oNAAIAAAAEMjcxMwEIAAAABQAAAAExAQAAAAoxOTUzODM1MTg1AwAAAAI2NAIAAAAEMTIxMwQAAAABMAcAAAAJOS8xOC8yMDE5CAAAAAoxMi8zMS8yMDE4CQAAAAEwlMf/dP081wjO+t21/TzXCCBDSVEuVFNFOjkwMDkuSVFfTUFDSElORVJZLkZZMjAwOAEAAADhZQ0AAwAAAAAAAP+SeP081widZhy1/TzXCCZDSVEuVFNFOjkwMDMuSVFfRVhUUkFfQUNDX0lURU1TLkZZMjAxOQEAAABjbw0AAwAAAAAAB4oJd/081wiGj3C1/TzXCBxDSVEuVFNFOjkwMDkuSVFfQ0FQRVguRlkyMDE2AQAAAOFlDQACAAAABi0yNTMxMQEIAAAABQAAAAExAQAAAAoxNzk4OTM5ODYxAwAAAAI3OQIAAAAEMjAyMQQAAAABMAcAAAAJOS8xOC8yMDE5CAAAAAkzLzMxLzIwMTYJAAAAATAA/5J4/TzXCFnzRbX9PNcIJkNJUS5UU0U6OTAwNy5JUV9FRkZFQ1RfVEFYX1JB</t>
  </si>
  <si>
    <t>VEUuRlkyMDE1AQAAABVmDQACAAAABzM1LjM4NzMBCAAAAAUAAAABMQEAAAAKMTc0NTM3ODQ2OAMAAAACNzkCAAAABDQzNzYEAAAAATAHAAAACTkvMTgvMjAxOQgAAAAJMy8zMS8yMDE1CQAAAAEwVVpJe/081wg5OsO0/TzXCCFDSVEuVFNFOjkwMDkuSVFfTklfQ09NUEFOWS5GWTIwMTYBAAAA4WUNAAIAAAAFMzI5MjABCAAAAAUAAAABMQEAAAAKMTc5ODkzOTg2MQMAAAACNzkCAAAABTQxNTcxBAAAAAEwBwAAAAk5LzE4LzIwMTkIAAAACTMvMzEvMjAxNgkAAAABMAD/knj9PNcIMmIstf081wgpQ0lRLlRTRTo5MDA4LklRX0FTU0VUX1dSSVRFRE9XTl9DRi5GWTIwMTQBAAAAvF4NAAMAAAAAAD/SD3z9PNcIz9qQtP081wgjQ0lRLlRTRTo5MDI0LklRX1BFX0VYQ0wuLjIwMTAvMDMvMzEBAAAA+++kAQMAAAAAAMiNAZH9PNcI75FWtP081wgiQ0lRLk5ZU0U6TlNDLklRX0RBX1NVUFBMX0NGLkZZMjAxMgEAAACsdQQAAgAAAAM5MjIBCAAAAAUAAAABMQEAAAAKMTcxODUzNzc1MwMAAAADMTYwAgAAAAQyMTcxBAAAAAEwBwAAAAk5LzE4LzIwMTkIAAAACjEyLzMxLzIwMTIJAAAAATCxYIR0/TzXCMhT6LX9PNcIJUNJUS5UU0U6OTA0NS5JUV9ESUxVVF9FUFNfSU5DTC5GWTIwMDgBAAAARF0NAAIAAAAJNzMuOTQxMDg4AQgAAAAFAAAAATEBAAAACjEwNjc2MTI1ODQDAAAAAjc5AgAAAAE4BAAAAAEwBwAAAAk5LzE4</t>
  </si>
  <si>
    <t>LzIwMTkIAAAACTMvMzEvMjAwOAkAAAABMMJyk3j9PNcIA8FCtf081wgbQ0lRLlRTRTo5MDAzLklRX05QUEUuRlkyMDEyAQAAAGNvDQACAAAABjQwODIxMQEIAAAABQAAAAExAQAAAAoxNTU2MjAwNjA5AwAAAAI3OQIAAAAEMTAwNAQAAAABMAcAAAAJOS8xOC8yMDE5CAAAAAkzLzMxLzIwMTIJAAAAATBVx4N3/TzXCFJzULX9PNcIIUNJUS5UU1g6Q05SLklRX1NBTEVfUFBFX0NGLkZZMjAxNAEAAAD8YgUAAgAAAAI3NgEIAAAABQAAAAExAQAAAAoxODI2MjE3MDMwAwAAAAIyNwIAAAAEMjA0MgQAAAABMAcAAAAJOS8xOC8yMDE5CAAAAAoxMi8zMS8yMDE0CQAAAAEwQE94df081whmPJW1/TzXCB9DSVEuVFNYOkNOUi5JUV9PVEhFUl9SRVYuRlkyMDEyAQAAAPxiBQADAAAAAABqZg52/TzXCPhdpbX9PNcIJ0NJUS5TRUhLOjY2LklRX1RPVEFMX0xJQUJfRVFVSVRZLkZZMjAwOAEAAAC3Wg0AAgAAAAYxNTkzMzgBCAAAAAUAAAABMQEAAAAKMTM1NTg4NjA3NwMAAAACNjQCAAAABDEwMTMEAAAAATAHAAAACTkvMTgvMjAxOQgAAAAKMTIvMzEvMjAwOAkAAAABMCn2J3X9PNcI8CbOtf081wgjQ0lRLlRTRTo5MDA1LklRX0JBU0lDX1dFSUdIVC5GWTIwMTEBAAAAdlwNAAIAAAAHNjI0Ljg2NgB/8hZ6/TzXCPsi0rT9PNcIKENJUS5UU0U6OTAwOS5JUV9UT1RBTF9ERUJUX0lTU1VFRC5GWTIwMTkBAAAA4WUNAAIAAAAF</t>
  </si>
  <si>
    <t>MzY3NDQBCAAAAAUAAAABMQEAAAAKMTk3MDA1MTM0NQMAAAACNzkCAAAABDIxNjEEAAAAATAHAAAACTkvMTgvMjAxOQgAAAAJMy8zMS8yMDE5CQAAAAEw2EuTeP081wiUAzK1/TzXCDRDSVEuTllTRTpVTlAuSVFfVE9UQUxfT1VUU1RBTkRJTkdfRklMSU5HX0RBVEUuRlkyMDE2AQAAAD67BAACAAAACTgxMy43OTUyNAEEAAAABQAAAAE1AQAAAAoxOTQ0MjE2MDA4AgAAAAUyNDE1MwYAAAABMIxdeXb9PNcIqTaJtf081wgnQ0lRLlRTRTo5MDA5LklRX1RPVEFMX09USEVSX09QRVIuRlkyMDEzAQAAAOFlDQACAAAABTM1MTI5AQgAAAAFAAAAATEBAAAACjE2MjU5NzUxOTEDAAAAAjc5AgAAAAMzODAEAAAAATAHAAAACTkvMTgvMjAxOQgAAAAJMy8zMS8yMDEzCQAAAAEwwnKTeP081wi46/O0/TzXCC5DSVEuVFNFOjkwNDUuSVFfT1RIRVJfRklOQU5DRV9BQ1RfU1VQUEwuRlkyMDE2AQAAAERdDQACAAAABS0xMjUyAQgAAAAFAAAAATEBAAAACjE3OTcxNTYyMDkDAAAAAjc5AgAAAAQyMDUwBAAAAAEwBwAAAAk5LzE4LzIwMTkIAAAACTMvMzEvMjAxNgkAAAABMPb/hHf9PNcI6QNOtf081wgsQ0lRLlRTRTo5MDA5LklRX05FVF9ERUJUX0VCSVREQV9DQVBFWC5GWTIwMTABAAAA4WUNAAIAAAAKMTE1LjgzMTI1OQEIAAAABQAAAAExAQAAAAoxMzg4NDEyMjQ4AwAAAAI3OQIAAAAFMjMzMTQEAAAAATAHAAAACTkvMTgv</t>
  </si>
  <si>
    <t>MjAxOQgAAAAJMy8zMS8yMDEwCQAAAAEwoTT3cv081whcvTm2/TzXCCFDSVEuU0VISzo2Ni5JUV9TQUxFX1BQRV9DRi5GWTIwMTUBAAAAt1oNAAIAAAAEODIzOAEIAAAABQAAAAExAQAAAAoxODM1Mjg4ODgyAwAAAAI2NAIAAAAEMjA0MgQAAAABMAcAAAAJOS8xOC8yMDE5CAAAAAoxMi8zMS8yMDE1CQAAAAEwqnn/dP081whPltC1/TzXCCRDSVEuVFNFOjkwMDguSVFfQ09NTU9OX0lTU1VFRC5GWTIwMTMBAAAAvF4NAAMAAAAAAG3hPXz9PNcIJ9V2tP081wgmQ0lRLlRTRTo5MDA1LklRX0lOVkVTVF9MT0FOU19DRi5GWTIwMTQBAAAAdlwNAAIAAAACODQBCAAAAAUAAAABMQEAAAAKMTY4NzM0MzA1NQMAAAACNzkCAAAABDIwMzIEAAAAATAHAAAACTkvMTgvMjAxOQgAAAAJMy8zMS8yMDE0CQAAAAEwtq+wef081wj2ZeS0/TzXCCxDSVEuVFNFOjkwNDUuSVFfREVCVF9FUVVJVl9PUEVSX0xFQVNFLkZZMjAwOQEAAABEXQ0AAwAAAAAAf2oKeP081whMuza1/TzXCChDSVEuTllTRTpVTlAuSVFfRUFSTklOR19DT19NQVJHSU4uRlkyMDE1AQAAAD67BAACAAAABzIxLjg3NjgBCAAAAAUAAAABMQEAAAAKMTg3MzYzNDg1MQMAAAADMTYwAgAAAAQ0MTgxBAAAAAEwBwAAAAk5LzE4LzIwMTkIAAAACjEyLzMxLzIwMTUJAAAAATCRFj9y/TzXCG6nVrb9PNcII0NJUS5UU0U6OTAwMy5JUV9CRVRBXzVZUi4yMDE1LzAzLzMx</t>
  </si>
  <si>
    <t>AQAAAGNvDQACAAAAEi0wLjA5MDI4NzQzMTAwMjY1MwDoOOeR/TzXCEBwRrT9PNcIK0NJUS5TRUhLOjY2LklRX0RFQlRfRVFVSVZfT1BFUl9MRUFTRS5GWTIwMTMBAAAAt1oNAAIAAAAEOTA3MgEIAAAABQAAAAExAQAAAAoxNzI4NDU1NjQzAwAAAAI2NAIAAAAFMjE2NzEEAAAAATAHAAAACTkvMTgvMjAxOQgAAAAKMTIvMzEvMjAxMwkAAAABMM0FKXX9PNcIgiaytf081wgZQ0lRLlRTRTo5MDQ1LklRX05JLkZZMjAxMgEAAABEXQ0AAgAAAAQ3MDA1AQgAAAAFAAAAATEBAAAACjE1NTMyMzk3NjEDAAAAAjc5AgAAAAIxNQQAAAABMAcAAAAJOS8xOC8yMDE5CAAAAAkzLzMxLzIwMTIJAAAAATBluAp4/TzXCMQDQLX9PNcIJkNJUS5UU0U6OTAwNS5JUV9FRkZFQ1RfVEFYX1JBVEUuRlkyMDE1AQAAAHZcDQACAAAABzMyLjU1MjUBCAAAAAUAAAABMQEAAAAKMTc0NTM3ODQ0MgMAAAACNzkCAAAABDQzNzYEAAAAATAHAAAACTkvMTgvMjAxOQgAAAAJMy8zMS8yMDE1CQAAAAEwj9ewef081wjScMu0/TzXCChDSVEuVFNFOjkwMDYuSVFfQ1VSUkVOVF9QT1JUX0RFQlQuRlkyMDE1AQAAALhsDQACAAAABTMwMDA2AQgAAAAFAAAAATEBAAAACjE3NDU5MTY0OTMDAAAAAjc5AgAAAAQxMjk3BAAAAAEwBwAAAAk5LzE4LzIwMTkIAAAACTMvMzEvMjAxNQkAAAABMPkA/nr9PNcID3HgtP081wgZQ0lRLlRTRTo5MDAzLklRX0dX</t>
  </si>
  <si>
    <t>LkZZMjAxNQEAAABjbw0AAgAAAAQyMzA4AQgAAAAFAAAAATEBAAAACjE3NDYwMzU5MTIDAAAAAjc5AgAAAAQxMTcxBAAAAAEwBwAAAAk5LzE4LzIwMTkIAAAACTMvMzEvMjAxNQkAAAABMEXHCHf9PNcI/INRtf081wglQ0lRLlNFSEs6NjYuSVFfQVNTRVRfV1JJVEVET1dOLkZZMjAxNAEAAAC3Wg0AAgAAAAQ0MDM1AQgAAAAFAAAAATEBAAAACjE3ODU0MTY5NjYDAAAAAjY0AgAAAAIzMgQAAAABMAcAAAAJOS8xOC8yMDE5CAAAAAoxMi8zMS8yMDE0CQAAAAEwwywpdf081whTaba1/TzXCC5DSVEuVFNFOjkwMDUuSVFfT1RIRVJfRklOQU5DRV9BQ1RfU1VQUEwuRlkyMDE2AQAAAHZcDQACAAAABDIyMDMBCAAAAAUAAAABMQEAAAAKMTc5ODg5NTAwNwMAAAACNzkCAAAABDIwNTAEAAAAATAHAAAACTkvMTgvMjAxOQgAAAAJMy8zMS8yMDE2CQAAAAEwff6wef081wiYEu20/TzXCCdDSVEuU0VISzo2Ni5JUV9UT1RBTF9ERUJULkZZMjAxNS4uLi5KUFkBAAAAt1oNAAIAAAANMzI1MDQ4LjA0NDYwMgEIAAAABQAAAAExAQAAAAoxODM1Mjg4ODgyAwAAAAI3OQIAAAAENDE3MwQAAAABMAcAAAAJOS8xOC8yMDE5CAAAAAoxMi8zMS8yMDE1CQAAAAEwFlGUcf081whwX3e2/TzXCCRDSVEuVFNFOjkwMDMuSVFfRUJJVERBX01BUkdJTi5GWTIwMTQBAAAAY28NAAIAAAAHMTcuMDE5OQEIAAAABQAAAAExAQAAAAoxNjg3MzQy</t>
  </si>
  <si>
    <t>NDM2AwAAAAI3OQIAAAAENDA0NwQAAAABMAcAAAAJOS8xOC8yMDE5CAAAAAkzLzMxLzIwMTQJAAAAATClq61y/TzXCEt1U7b9PNcIH0NJUS5UU0U6OTAwNi5JUV9EQV9TVVBQTC5GWTIwMTYBAAAAuGwNAAIAAAAEMjg2MQEIAAAABQAAAAExAQAAAAoxNzk4OTM5ODIyAwAAAAI3OQIAAAACNDEEAAAAATAHAAAACTkvMTgvMjAxOQgAAAAJMy8zMS8yMDE2CQAAAAEw6Cf+ev081wgEmOC0/TzXCCBDSVEuVFNFOjkwMDkuSVFfTFRfSU5WRVNULkZZMjAxOQEAAADhZQ0AAgAAAAYyMjMwOTUBCAAAAAUAAAABMQEAAAAKMTk3MDA1MTM0NQMAAAACNzkCAAAABDEwNTQEAAAAATAHAAAACTkvMTgvMjAxOQgAAAAJMy8zMS8yMDE5CQAAAAEw2EuTeP081wgntka1/TzXCC5DSVEuVFNFOjkwMDcuSVFfTUlOT1JJVFlfSU5URVJFU1RfVE9UQUwuRlkyMDE1AQAAABVmDQACAAAABDM2NzcBCAAAAAUAAAABMQEAAAAKMTc0NTM3ODQ2OAMAAAACNzkCAAAABDEzMTIEAAAAATAHAAAACTkvMTgvMjAxOQgAAAAJMy8zMS8yMDE1CQAAAAEwOoFJe/081wiXfLK0/TzXCCdDSVEuVFNFOjkwMDUuSVFfRUJJVERBX0NBUEVYX0lOVC5GWTIwMTABAAAAdlwNAAMAAAACTk0BCAAAAAUAAAABMQEAAAAKMTM4NjkzNTEzNgMAAAACNzkCAAAABDQxOTEEAAAAATAHAAAACTkvMTgvMjAxOQgAAAAJMy8zMS8yMDEwCQAAAAEwCK/1cv081wiD0zG2</t>
  </si>
  <si>
    <t>/TzXCCpDSVEuTllTRTpOU0MuSVFfSU5DX1RBWF9QQVlfQ1VSUkVOVC5GWTIwMTYBAAAArHUEAAIAAAADMjQ1AQgAAAAFAAAAATEBAAAACjE5NDQyMDEwMDQDAAAAAzE2MAIAAAAEMTA5NAQAAAABMAcAAAAJOS8xOC8yMDE5CAAAAAoxMi8zMS8yMDE2CQAAAAEw6q4qdP081wiNluW1/TzXCCNDSVEuVFNFOjkwMDMuSVFfRElMVVRfV0VJR0hULkZZMjAxMAEAAABjbw0AAgAAAAc4NS4xNjk2AGp5g3f9PNcIfEFptf081wgpQ0lRLk5ZU0U6TlNDLklRX0NPTU1PTl9QUkVGX0RJVl9DRi5GWTIwMTABAAAArHUEAAMAAAAAAKkShHT9PNcI9Prrtf081wg6Q0lRLlRTRTo5MDA2LklRX0NVU1RPTV9CRVRBLi0xMDRXLjIwMTIvMDMvMzEuLl5UT1BJWC5KUFkuSAEAAAC4bA0AAgAAABIwLjA1NTIyNjI3OTQ3NzkzNzEAhmDnkf081wgSnWC0/TzXCCJDSVEuTllTRTpOU0MuSVFfR0FJTl9BU1NFVFMuRlkyMDE3AQAAAKx1BAADAAAAAACn1ip0/TzXCBYA1bX9PNcIIENJUS5OWVNFOk5TQy5JUV9CVUlMRElOR1MuRlkyMDExAQAAAKx1BAADAAAAAADaOoR0/TzXCHCn37X9PNcIG0NJUS5TRUhLOjY2LklRX0VCSVRBLkZZMjAxOAEAAAC3Wg0AAgAAAAUxNTExMQEIAAAABQAAAAExAQAAAAoxOTUzODM1MTg1AwAAAAI2NAIAAAAGMTAwNjg5BAAAAAEwBwAAAAk5LzE4LzIwMTkIAAAACjEyLzMxLzIwMTgJAAAAATCUx/90/TzX</t>
  </si>
  <si>
    <t>CF4y5rX9PNcIH0NJUS5UU1g6Q05SLklRX1NHQV9TVVBQTC5GWTIwMDcBAAAA/GIFAAMAAAAAAIGEeXb9PNcIT6aStf081wgbQ0lRLlRTRTo5MDA2LklRX0FQSUMuRlkyMDEwAQAAALhsDQACAAAABTQ0MTU3AQgAAAAFAAAAATEBAAAACjEzOTM4NzcwNDYDAAAAAjc5AgAAAAQxMDg0BAAAAAEwBwAAAAk5LzE4LzIwMTkIAAAACTMvMzEvMjAxMAkAAAABMPkA/nr9PNcIhcTetP081wgbQ0lRLlRTRTo5MDI0LklRX0xBTkQuRlkyMDE1AQAAAPvvpAEDAAAAAAAGlAt5/TzXCByTGrX9PNcIGUNJUS5UU0U6OTAwNS5JUV9OSS5GWTIwMTABAAAAdlwNAAIAAAAFMTQ4OTgBCAAAAAUAAAABMQEAAAAKMTM4NjkzNTEzNgMAAAACNzkCAAAAAjE1BAAAAAEwBwAAAAk5LzE4LzIwMTkIAAAACTMvMzEvMjAxMAkAAAABMKGkFnr9PNcIZODitP081wgfQ0lRLlRTRTo5MDAzLklRX1RPVEFMX0NBLkZZMjAxMgEAAABjbw0AAgAAAAU3NTIxMAEIAAAABQAAAAExAQAAAAoxNTU2MjAwNjA5AwAAAAI3OQIAAAAEMTAwOAQAAAABMAcAAAAJOS8xOC8yMDE5CAAAAAkzLzMxLzIwMTIJAAAAATBVx4N3/TzXCIuaZbX9PNcIIkNJUS5UU0U6OTAwNi5JUV9BRFZFUlRJU0lORy5GWTIwMTQBAAAAuGwNAAMAAAAAAP3Z/Xr9PNcIIgjHtP081wgpQ0lRLlRTRTo5MDAzLklRX1RPVEFMX0RFQlRfQ0FQSVRBTC5GWTIwMTcBAAAAY28NAAIAAAAH</t>
  </si>
  <si>
    <t>NzAuNzgyOQEIAAAABQAAAAExAQAAAAoxODQ5MDI2NzU0AwAAAAI3OQIAAAAENDE4NgQAAAABMAcAAAAJOS8xOC8yMDE5CAAAAAkzLzMxLzIwMTcJAAAAATCw0a1y/TzXCEScU7b9PNcIJUNJUS5UU1g6Q05SLklRX05FVF9ERUJUX0VCSVREQS5GWTIwMTYBAAAA/GIFAAIAAAAIMS42NDYxNjcBCAAAAAUAAAABMQEAAAAKMTk0MzUyNTA5NAMAAAACMjcCAAAABDQxOTMEAAAAATAHAAAACTkvMTgvMjAxOQgAAAAKMTIvMzEvMjAxNgkAAAABMGuLP3L9PNcI+Ppbtv081wgzQ0lRLlRTRTo5MDQ1LklRX0NIQU5HRV9PVEhFUl9ORVRfT1BFUl9BU1NFVFMuRlkyMDE2AQAAAERdDQACAAAABS05MjU4AQgAAAAFAAAAATEBAAAACjE3OTcxNTYyMDkDAAAAAjc5AgAAAAQyMDQ1BAAAAAEwBwAAAAk5LzE4LzIwMTkIAAAACTMvMzEvMjAxNgkAAAABMPb/hHf9PNcIrAM5tf081wgmQ0lRLlRTWDpDTlIuSVFfQ0FTSF9PUEVSLkZZMjAxNi4uLi5KUFkBAAAA/GIFAAIAAAANNDUyMTQ3LjQ1MTY0OAEIAAAABQAAAAExAQAAAAoxOTQzNTI1MDk0AwAAAAI3OQIAAAAEMjAwNgQAAAABMAcAAAAJOS8xOC8yMDE5CAAAAAoxMi8zMS8yMDE2CQAAAAEw/p6Ucf081wjJznm2/TzXCCtDSVEuVFNYOkNOUi5JUV9JTVBVVF9PUEVSX0xFQVNFX0RFUFIuRlkyMDExAQAAAPxiBQACAAAABzgxLjMwOTgBCAAAAAUAAAABMQEAAAAKMTY1NjMy</t>
  </si>
  <si>
    <t>NzYwNwMAAAACMjcCAAAABTIxNjczBAAAAAEwBwAAAAk5LzE4LzIwMTkIAAAACjEyLzMxLzIwMTEJAAAAATB2Pw52/TzXCMBurbX9PNcIJ0NJUS5UU0U6OTAwOC5JUV9DQVNIX09QRVIuRlkyMDEzLi4uLkpQWQEAAAC8Xg0AAgAAAAU0ODcxMQEIAAAABQAAAAExAQAAAAoxNjI1OTc1MjQ5AwAAAAI3OQIAAAAEMjAwNgQAAAABMAcAAAAJOS8xOC8yMDE5CAAAAAkzLzMxLzIwMTMJAAAAATAGeJRx/TzXCEWie7b9PNcIJENJUS5UU0U6OTAwMy5JUV9DVVJSRU5UX1JBVElPLkZZMjAwOQEAAABjbw0AAgAAAAgwLjY3NzM4NAEIAAAABQAAAAExAQAAAAoxMzg2OTM0OTA1AwAAAAI3OQIAAAAENDAzMAQAAAABMAcAAAAJOS8xOC8yMDE5CAAAAAkzLzMxLzIwMDkJAAAAATClq61y/TzXCJDvQ7b9PNcIJ0NJUS5UU1g6Q05SLklRX1RPVEFMX0RFQlRfRVFVSVRZLkZZMjAwOQEAAAD8YgUAAgAAAAY1Ny41MTgBCAAAAAUAAAABMQEAAAAKMTQ5NDAyNTYxNgMAAAACMjcCAAAABDQwMzQEAAAAATAHAAAACTkvMTgvMjAxOQgAAAAKMTIvMzEvMjAwOQkAAAABMIA9P3L9PNcIj7NStv081wglQ0lRLlRTWDpDTlIuSVFfTkVUX0RFQlRfRUJJVERBLkZZMjAwOAEAAAD8YgUAAgAAAAgyLjA3MTg0MwEIAAAABQAAAAExAQAAAAoxNDM3OTAwMzI2AwAAAAIyNwIAAAAENDE5MwQAAAABMAcAAAAJOS8xOC8yMDE5CAAAAAoxMi8zMS8y</t>
  </si>
  <si>
    <t>MDA4CQAAAAEwgD0/cv081wjq01S2/TzXCB9DSVEuU0VISzo2Ni5JUV9JTlZFTlRPUlkuRlkyMDA5AQAAALdaDQACAAAABDQ4MjMBCAAAAAUAAAABMQEAAAAKMTQzOTk4NDk0MQMAAAACNjQCAAAABDEwNDMEAAAAATAHAAAACTkvMTgvMjAxOQgAAAAKMTIvMzEvMjAwOQkAAAABMBccKHX9PNcI6HTOtf081wgqQ0lRLk5ZU0U6VU5QLklRX0lOVEVSRVNUX0lOVkVTVF9JTkMuRlkyMDE2AQAAAD67BAACAAAAAjExAQgAAAAFAAAAATEBAAAACjE5NDQyMTYwMDgDAAAAAzE2MAIAAAACNjUEAAAAATAHAAAACTkvMTgvMjAxOQgAAAAKMTIvMzEvMjAxNgkAAAABMJo2eXb9PNcIbAR4tf081wgfQ0lRLlRTRTo5MDA1LklRX1RSRUFTVVJZLkZZMjAxNwEAAAB2XA0AAgAAAAYtMjk2OTYBCAAAAAUAAAABMQEAAAAKMTg0ODg3OTY1NAMAAAACNzkCAAAABDEyNDgEAAAAATAHAAAACTkvMTgvMjAxOQgAAAAJMy8zMS8yMDE3CQAAAAEwff6wef081wicfAa1/TzXCCZDSVEuVFNFOjkwMDkuSVFfRUZGRUNUX1RBWF9SQVRFLkZZMjAxNAEAAADhZQ0AAgAAAAcxOC42Mzk0AQgAAAAFAAAAATEBAAAACjE2ODczNDI0NzkDAAAAAjc5AgAAAAQ0Mzc2BAAAAAEwBwAAAAk5LzE4LzIwMTkIAAAACTMvMzEvMjAxNAkAAAABMNeak3j9PNcIB/cEtf081wgrQ0lRLlRTRTo5MDA2LklRX1JFVFVSTl9DT01NT05fRVFVSVRZLkZZMjAxOAEA</t>
  </si>
  <si>
    <t>AAC4bA0AAgAAAAY2LjU2NjYBCAAAAAUAAAABMQEAAAAKMTg5NTAwMjMyNgMAAAACNzkCAAAABTMzMzIwBAAAAAEwBwAAAAk5LzE4LzIwMTkIAAAACTMvMzEvMjAxOAkAAAABMDU3O3P9PNcIfMMbtv081wgoQ0lRLlRTRTo5MDI0LklRX0NVUlJFTlRfUE9SVF9ERUJULkZZMjAxNQEAAAD776QBAwAAAAAABpQLef081whT8fi0/TzXCC5DSVEuTllTRTpVTlAuSVFfVE9UQUxfTElBQl9UT1RBTF9BU1NFVFMuRlkyMDA5AQAAAD67BAACAAAABzYwLjE3MjEBCAAAAAUAAAABMQEAAAAKMTQ5Mzc5OTE3NAMAAAADMTYwAgAAAAQ0MTg4BAAAAAEwBwAAAAk5LzE4LzIwMTkIAAAACjEyLzMxLzIwMDkJAAAAATCc7z5y/TzXCBZDSbb9PNcIJENJUS5UU0U6OTAyNC5JUV9DT01NT05fSVNTVUVELkZZMjAxMgEAAAD776QBAwAAAAAA4Gysef081whBjQC1/TzXCCVDSVEuVFNFOjkwMDUuSVFfTkVUX1JFTlRBTF9FWFAuRlkyMDE0AQAAAHZcDQADAAAAAABfZxd6/TzXCGWS27T9PNcIHENJUS5UU0U6OTAwMy5JUV9EQV9DRi5GWTIwMTUBAAAAY28NAAIAAAAFMTU4MzkBCAAAAAUAAAABMQEAAAAKMTc0NjAzNTkxMgMAAAACNzkCAAAABDIxNjAEAAAAATAHAAAACTkvMTgvMjAxOQgAAAAJMy8zMS8yMDE1CQAAAAEwRccId/081wjzFGu1/TzXCCZDSVEuU0VISzo2Ni5JUV9ORVRfSU5URVJFU1RfRVhQLkZZMjAwOQEAAAC3Wg0A</t>
  </si>
  <si>
    <t>AgAAAAUtMTI3NQEIAAAABQAAAAExAQAAAAoxNDM5OTg0OTQxAwAAAAI2NAIAAAADMzY4BAAAAAEwBwAAAAk5LzE4LzIwMTkIAAAACjEyLzMxLzIwMDkJAAAAATAXHCh1/TzXCHsbvbX9PNcIKkNJUS5UU1g6Q05SLklRX01JTk9SSVRZX0lOVEVSRVNUX0NGLkZZMjAxNgEAAAD8YgUAAwAAAAAAoZ14df081wh2/6q1/TzXCCpDSVEuVFNFOjkwMDUuSVFfT1RIRVJfVU5VU1VBTF9TVVBQTC5GWTIwMDkBAAAAdlwNAAIAAAAENTQ3MgEIAAAABQAAAAExAQAAAAoxMzg2OTM0NDkyAwAAAAI3OQIAAAACODcEAAAAATAHAAAACTkvMTgvMjAxOQgAAAAJMy8zMS8yMDA5CQAAAAEwpn0Wev081whCDbC0/TzXCBlDSVEuVFNFOjkwMDcuSVFfR1AuRlkyMDE5AQAAABVmDQACAAAABjE0MTY5MwEIAAAABQAAAAExAQAAAAoxOTcwMDUxNDc5AwAAAAI3OQIAAAACMTAEAAAAATAHAAAACTkvMTgvMjAxOQgAAAAJMy8zMS8yMDE5CQAAAAEwDB1Ke/081wgxxbu0/TzXCBxDSVEuVFNFOjkwMDcuSVFfTklfQ0YuRlkyMDE0AQAAABVmDQACAAAABTM5MDAzAQgAAAAFAAAAATEBAAAACjE2ODcwNDQ2NjEDAAAAAjc5AgAAAAQyMTUwBAAAAAEwBwAAAAk5LzE4LzIwMTkIAAAACTMvMzEvMjAxNAkAAAABMFVaSXv9PNcIfWuOtP081wgpQ0lRLk5ZU0U6TlNDLklRX0RFQlRfRVFVSVZfTkVUX1BCTy5GWTIwMDkBAAAArHUEAAIAAAADMTU0</t>
  </si>
  <si>
    <t>AQgAAAAFAAAAATEBAAAACjE1MDk2ODM5MDQDAAAAAzE2MAIAAAAFMjE2NzkEAAAAATAHAAAACTkvMTgvMjAxOQgAAAAKMTIvMzEvMjAwOQkAAAABMKkShHT9PNcIoazWtf081wgbQ0lRLk5ZU0U6TlNDLklRX0dQUEUuRlkyMDA3AQAAAKx1BAACAAAABTI5Mzg5AQgAAAAFAAAAATEBAAAACjEzMjU4NDczOTADAAAAAzE2MAIAAAAEMTE2OQQAAAABMAcAAAAJOS8xOC8yMDE5CAAAAAoxMi8zMS8yMDA3CQAAAAEwle7/dP081wjy6dW1/TzXCCRDSVEuVFNYOkNOUi5JUV9QUkVGX0RJVl9PVEhFUi5GWTIwMDcBAAAA/GIFAAMAAAAAAIGEeXb9PNcIr3mbtf081wgbQ0lRLlRTRTo5MDA4LklRX05QUEUuRlkyMDEzAQAAALxeDQACAAAABjU2NDU2MwEIAAAABQAAAAExAQAAAAoxNjI1OTc1MjQ5AwAAAAI3OQIAAAAEMTAwNAQAAAABMAcAAAAJOS8xOC8yMDE5CAAAAAkzLzMxLzIwMTMJAAAAATB6uj18/TzXCJK5nLT9PNcIJENJUS5UU0U6OTAyNC5JUV9DT01NT05fRElWX0NGLkZZMjAxMAEAAAD776QBAwAAAAAA9B6sef081wgKDe+0/TzXCChDSVEuVFNFOjkwMDkuSVFfUFJPVl9CQURfREVCVFNfQ0YuRlkyMDE3AQAAAOFlDQADAAAAAADuJZN4/TzXCPaUKLX9PNcIGkNJUS5UU0U6OTAwNS5JUV9SRVYuRlkyMDEyAQAAAHZcDQACAAAABzEwOTQyMDkBCAAAAAUAAAABMQEAAAAKMTU1NTcwNDU4NAMAAAACNzkCAAAA</t>
  </si>
  <si>
    <t>AzExMgQAAAABMAcAAAAJOS8xOC8yMDE5CAAAAAkzLzMxLzIwMTIJAAAAATBzGRd6/TzXCNqX0rT9PNcIIUNJUS5UU0U6OTAwNy5JUV9DT01NT05fUkVQLkZZMjAxOQEAAAAVZg0AAgAAAAQtNDIwAQgAAAAFAAAAATEBAAAACjE5NzAwNTE0NzkDAAAAAjc5AgAAAAQyMTY0BAAAAAEwBwAAAAk5LzE4LzIwMTkIAAAACTMvMzEvMjAxOQkAAAABMABESnv9PNcIEDq8tP081wgqQ0lRLk5ZU0U6VU5QLklRX09USEVSX1VOVVNVQUxfU1VQUEwuRlkyMDA4AQAAAD67BAADAAAAAAAMwnJ2/TzXCChudbX9PNcIJ0NJUS5OWVNFOlVOUC5JUV9DRk9fQ1VSUkVOVF9MSUFCLkZZMjAxNgEAAAA+uwQAAgAAAAgyLjA2NzMwNwEIAAAABQAAAAExAQAAAAoxOTQ0MjE2MDA4AwAAAAMxNjACAAAABDQxODUEAAAAATAHAAAACTkvMTgvMjAxOQgAAAAKMTIvMzEvMjAxNgkAAAABMJEWP3L9PNcIQ/VPtv081wghQ0lRLlRTRTo5MDAzLklRX1RPVEFMX0RFQlQuRlkyMDE3AQAAAGNvDQACAAAABjMxMTM5NAEIAAAABQAAAAExAQAAAAoxODQ5MDI2NzU0AwAAAAI3OQIAAAAENDE3MwQAAAABMAcAAAAJOS8xOC8yMDE5CAAAAAkzLzMxLzIwMTcJAAAAATAdPAl3/TzXCFZSeLX9PNcIG0NJUS5UU0U6OTAwOC5JUV9DT0dTLkZZMjAxMgEAAAC8Xg0AAgAAAAYzMTQ2MzIBCAAAAAUAAAABMQEAAAAKMTU1NTcwNDQ4NAMAAAACNzkCAAAAAjM0</t>
  </si>
  <si>
    <t>BAAAAAEwBwAAAAk5LzE4LzIwMTkIAAAACTMvMzEvMjAxMgkAAAABMIWTPXz9PNcIC/GPtP081wgiQ0lRLlRTRTo5MDA3LklRX0xFVkVSRURfRkNGLkZZMjAxMQEAAAAVZg0AAgAAAAgtNzQ4NC43NQEIAAAABQAAAAExAQAAAAoxNDYyNzEyNTY1AwAAAAI3OQIAAAAENDQyMgQAAAABMAcAAAAJOS8xOC8yMDE5CAAAAAkzLzMxLzIwMTEJAAAAATAsRxB8/TzXCAHmk7T9PNcIIUNJUS5UU0U6OTAwOS5JUV9UT1RBTF9ERUJULkZZMjAxMAEAAADhZQ0AAgAAAAYzNDI2NzIBCAAAAAUAAAABMQEAAAAKMTM4ODQxMjI0OAMAAAACNzkCAAAABDQxNzMEAAAAATAHAAAACTkvMTgvMjAxOQgAAAAJMy8zMS8yMDEwCQAAAAEw7iWTeP081wj4AfO0/TzXCCJDSVEuVFNFOjkwMDMuSVFfQURWRVJUSVNJTkcuRlkyMDE5AQAAAGNvDQADAAAAAAAHigl3/TzXCIaPcLX9PNcIKkNJUS5UU0U6OTAwOS5JUV9UT1RBTF9FUVVJVFkuRlkyMDE1Li4uLkpQWQEAAADhZQ0AAgAAAAYyNjc2MjEBCAAAAAUAAAABMQEAAAAKMTc0NTM3ODQ0NgMAAAACNzkCAAAABDEyNzUEAAAAATAHAAAACTkvMTgvMjAxOQgAAAAJMy8zMS8yMDE1CQAAAAEwKgOUcf081wj2PW62/TzXCCJDSVEuVFNFOjkwNDUuSVFfU0FMRV9QUEVfQ0YuRlkyMDA4AQAAAERdDQACAAAAAjM3AQgAAAAFAAAAATEBAAAACjEwNjc2MTI1ODQDAAAAAjc5AgAAAAQyMDQyBAAA</t>
  </si>
  <si>
    <t>AAEwBwAAAAk5LzE4LzIwMTkIAAAACTMvMzEvMjAwOAkAAAABMH9qCnj9PNcIJA9Dtf081wgvQ0lRLlRTRTo5MDA2LklRX09USEVSX05PTl9PUEVSX0VYUF9TVVBQTC5GWTIwMTEBAAAAuGwNAAIAAAADOTM3AQgAAAAFAAAAATEBAAAACjE0NjI3MTI1MTADAAAAAjc5AgAAAAI4NQQAAAABMAcAAAAJOS8xOC8yMDE5CAAAAAkzLzMxLzIwMTEJAAAAATD5AP56/TzXCMtKvbT9PNcIGUNJUS5UU0U6OTAwMy5JUV9HVy5GWTIwMTMBAAAAY28NAAIAAAAEMjI5NgEIAAAABQAAAAExAQAAAAoxNjI1OTc1MzQ5AwAAAAI3OQIAAAAEMTE3MQQAAAABMAcAAAAJOS8xOC8yMDE5CAAAAAkzLzMxLzIwMTMJAAAAATBK7oN3/TzXCCDoULX9PNcIJUNJUS5OWVNFOlVOUC5JUV9CQVNJQ19FUFNfSU5DTC5GWTIwMTUBAAAAPrsEAAIAAAAHNS41MDkxMgEIAAAABQAAAAExAQAAAAoxODczNjM0ODUxAwAAAAMxNjACAAAAATkEAAAAATAHAAAACTkvMTgvMjAxOQgAAAAKMTIvMzEvMjAxNQkAAAABMJo2eXb9PNcIBcGItf081wghQ0lRLlRTRTo5MDI0LklRX0NBU0hfRVFVSVYuRlkyMDE0AQAAAPvvpAECAAAABTI0MzkwAQgAAAAFAAAAATEBAAAACjE2ODU4MDI1NzADAAAAAjc5AgAAAAQxMDk2BAAAAAEwBwAAAAk5LzE4LzIwMTkIAAAACTMvMzEvMjAxNAkAAAABMMq6rHn9PNcI0WAJtf081wgkQ0lRLlRTRTo5MDAzLklRX0VCSVRE</t>
  </si>
  <si>
    <t>QV9NQVJHSU4uRlkyMDEyAQAAAGNvDQACAAAABzEzLjAwNDIBCAAAAAUAAAABMQEAAAAKMTU1NjIwMDYwOQMAAAACNzkCAAAABDQwNDcEAAAAATAHAAAACTkvMTgvMjAxOQgAAAAJMy8zMS8yMDEyCQAAAAEwpautcv081wi5oUq2/TzXCDNDSVEuVFNFOjkwMDMuSVFfQ0hBTkdFX09USEVSX05FVF9PUEVSX0FTU0VUUy5GWTIwMTIBAAAAY28NAAIAAAAFLTIwMTcBCAAAAAUAAAABMQEAAAAKMTU1NjIwMDYwOQMAAAACNzkCAAAABDIwNDUEAAAAATAHAAAACTkvMTgvMjAxOQgAAAAJMy8zMS8yMDEyCQAAAAEwSu6Dd/081whNpUy1/TzXCBlDSVEuVFNFOjkwMDYuSVFfTkkuRlkyMDEyAQAAALhsDQACAAAABDQxMTkBCAAAAAUAAAABMQEAAAAKMTU1NjIwMDYxMgMAAAACNzkCAAAAAjE1BAAAAAEwBwAAAAk5LzE4LzIwMTkIAAAACTMvMzEvMjAxMgkAAAABMOgn/nr9PNcIVmDftP081wgdQ0lRLlRTRTo5MDI0LklRX0dBX0VYUC5GWTIwMTQBAAAA+++kAQMAAAAAAMq6rHn9PNcIIAIBtf081wgeQ0lRLk5ZU0U6TlNDLklRX1BFTlNJT04uRlkyMDE0AQAAAKx1BAACAAAAAzU2OQEIAAAABQAAAAExAQAAAAoxODI2NTI2ODUwAwAAAAMxNjACAAAABDEyMTMEAAAAATAHAAAACTkvMTgvMjAxOQgAAAAKMTIvMzEvMjAxNAkAAAABMAlhKnT9PNcI4Lfgtf081wgoQ0lRLlRTRTo5MDQ1LklRX1RPVEFMX0RFQlRfSVNTVUVE</t>
  </si>
  <si>
    <t>LkZZMjAwOQEAAABEXQ0AAgAAAAU0NzIyMwEIAAAABQAAAAExAQAAAAoxMzg0ODMyOTk3AwAAAAI3OQIAAAAEMjE2MQQAAAABMAcAAAAJOS8xOC8yMDE5CAAAAAkzLzMxLzIwMDkJAAAAATBykQp4/TzXCHCfMrX9PNcIG0NJUS5UU0U6OTAyNC5JUV9MQU5ELkZZMjAxMwEAAAD776QBAwAAAAAA25Osef081whI9xm1/TzXCB9DSVEuVFNFOjkwMDUuSVFfRUJJVF9JTlQuRlkyMDE5AQAAAHZcDQACAAAACDguODIwODMyAQgAAAAFAAAAATEBAAAACjE5NzAwNTE1NDMDAAAAAjc5AgAAAAQ0MTg5BAAAAAEwBwAAAAk5LzE4LzIwMTkIAAAACTMvMzEvMjAxOQkAAAABMO389XL9PNcIY0gytv081wgnQ0lRLlRTWDpDTlIuSVFfQ1VSUkVOVF9QT1JUX0RFQlQuRlkyMDE3AQAAAPxiBQACAAAABDIwODABCAAAAAUAAAABMQEAAAAKMTk0MzUyNTA5NQMAAAACMjcCAAAABDEyOTcEAAAAATAHAAAACTkvMTgvMjAxOQgAAAAKMTIvMzEvMjAxNwkAAAABMKGdeHX9PNcIAnq3tf081wgmQ0lRLlRTRTo5MDAzLklRX0RFRl9UQVhfTElBQl9MVC5GWTIwMTgBAAAAY28NAAIAAAAFMjMyMzMBCAAAAAUAAAABMQEAAAAKMTg5NTE4MzkyMAMAAAACNzkCAAAABDEwMjcEAAAAATAHAAAACTkvMTgvMjAxOQgAAAAJMy8zMS8yMDE4CQAAAAEwFGMJd/081wimJWy1/TzXCCNDSVEuVFNFOjkwMDcuSVFfSU5URVJFU1RfRVhQLkZZMjAxMgEA</t>
  </si>
  <si>
    <t>AAAVZg0AAgAAAAYtMTExMTIBCAAAAAUAAAABMQEAAAAKMTU1NTcwNDQzMwMAAAACNzkCAAAAAjgyBAAAAAEwBwAAAAk5LzE4LzIwMTkIAAAACTMvMzEvMjAxMgkAAAABMCxHEHz9PNcIAeaTtP081wghQ0lRLlRTRTo5MDA5LklRX0VBUk5JTkdfQ08uRlkyMDE2AQAAAOFlDQACAAAABTMyOTIwAQgAAAAFAAAAATEBAAAACjE3OTg5Mzk4NjEDAAAAAjc5AgAAAAE3BAAAAAEwBwAAAAk5LzE4LzIwMTkIAAAACTMvMzEvMjAxNgkAAAABMAD/knj9PNcIdGJBtf081wgkQ0lRLlRTRTo5MDAzLklRX0VCSVREQS5GWTIwMDkuLi4uSlBZAQAAAGNvDQACAAAABTMwNDE2AQgAAAAFAAAAATEBAAAACjEzODY5MzQ5MDUDAAAAAjc5AgAAAAQ0MDUxBAAAAAEwBwAAAAk5LzE4LzIwMTkIAAAACTMvMzEvMjAwOQkAAAABMHzbk3H9PNcIABdutv081wgkQ0lRLlRTWDpDTlIuSVFfR0FJTl9BU1NFVFNfQ0YuRlkyMDEzAQAAAPxiBQACAAAAAy02OQEIAAAABQAAAAExAQAAAAoxNzc0Mjk2OTc0AwAAAAIyNwIAAAAEMjAyNgQAAAABMAcAAAAJOS8xOC8yMDE5CAAAAAoxMi8zMS8yMDEzCQAAAAEwYY0Odv081why7pS1/TzXCCtDSVEuVFNFOjkwMDUuSVFfTUlOT1JJVFlfSU5URVJFU1RfQ0YuRlkyMDE3AQAAAHZcDQADAAAAAAB9/rB5/TzXCJSjBrX9PNcIJENJUS5UU0U6OTAwNi5JUV9DVVJSRU5DWV9HQUlOLkZZMjAxNwEAAAC4</t>
  </si>
  <si>
    <t>bA0AAwAAAAAA4U7+ev081wjZ8ce0/TzXCCRDSVEuVFNFOjkwMDMuSVFfT1RIRVJfTElBQl9MVC5GWTIwMTkBAAAAY28NAAIAAAAFMzMzMTMBCAAAAAUAAAABMQEAAAAKMTk3MDIxMzA0OAMAAAACNzkCAAAABDEwNjIEAAAAATAHAAAACTkvMTgvMjAxOQgAAAAJMy8zMS8yMDE5CQAAAAEwB4oJd/081whrtnC1/TzXCB9DSVEuVFNFOjkwMDguSVFfQlZfU0hBUkUuRlkyMDE1AQAAALxeDQACAAAACzI1MTguMDUxOTQ1AQgAAAAFAAAAATEBAAAACjE3NDUzNzg2MTEDAAAAAjc5AgAAAAQ0MDIwBAAAAAEwBwAAAAk5LzE4LzIwMTkIAAAACTMvMzEvMjAxNQkAAAABMEX5D3z9PNcIj+VwtP081wgnQ0lRLlRTRTo5MDA2LklRX0RBWVNfUEFZQUJMRV9PVVQuRlkyMDE5AQAAALhsDQACAAAACTU2LjU0MjUxNQEIAAAABQAAAAExAQAAAAoxOTcwMDUxNTQ4AwAAAAI3OQIAAAAENDE4MwQAAAABMAcAAAAJOS8xOC8yMDE5CAAAAAkzLzMxLzIwMTkJAAAAATA1Nztz/TzXCMhCLbb9PNcIJENJUS5UU0U6OTAwOS5JUV9VTkxFVkVSRURfRkNGLkZZMjAxNAEAAADhZQ0AAgAAAAkyNTI5OC4xMjUBCAAAAAUAAAABMQEAAAAKMTY4NzM0MjQ3OQMAAAACNzkCAAAABDQ0MjMEAAAAATAHAAAACTkvMTgvMjAxOQgAAAAJMy8zMS8yMDE0CQAAAAEwGNiSeP081wgFiB61/TzXCCBDSVEuTllTRTpOU0MuSVFfVE9UQUxfUkVWLkZZMjAx</t>
  </si>
  <si>
    <t>NgEAAACsdQQAAgAAAAQ5ODg4AQgAAAAFAAAAATEBAAAACjE5NDQyMDEwMDQDAAAAAzE2MAIAAAACMjgEAAAAATAHAAAACTkvMTgvMjAxOQgAAAAKMTIvMzEvMjAxNgkAAAABMOquKnT9PNcIpG/ltf081wggQ0lRLlRTRTo5MDAzLklRX0xUX0lOVkVTVC5GWTIwMTkBAAAAY28NAAIAAAAFMzM0OTMBCAAAAAUAAAABMQEAAAAKMTk3MDIxMzA0OAMAAAACNzkCAAAABDEwNTQEAAAAATAHAAAACTkvMTgvMjAxOQgAAAAJMy8zMS8yMDE5CQAAAAEwB4oJd/081whH0nS1/TzXCCVDSVEuVFNFOjkwMDYuSVFfT1RIRVJfT1BFUl9BQ1QuRlkyMDEwAQAAALhsDQACAAAABDE1NDIBCAAAAAUAAAABMQEAAAAKMTM5Mzg3NzA0NgMAAAACNzkCAAAABDIwNDcEAAAAATAHAAAACTkvMTgvMjAxOQgAAAAJMy8zMS8yMDEwCQAAAAEw+QD+ev081wjPI720/TzXCDNDSVEuVFNFOjkwMDkuSVFfQ0hBTkdFX09USEVSX05FVF9PUEVSX0FTU0VUUy5GWTIwMTMBAAAA4WUNAAIAAAAFLTc2OTUBCAAAAAUAAAABMQEAAAAKMTYyNTk3NTE5MQMAAAACNzkCAAAABDIwNDUEAAAAATAHAAAACTkvMTgvMjAxOQgAAAAJMy8zMS8yMDEzCQAAAAEw15qTeP081wjLLg21/TzXCCtDSVEuVFNFOjkwMDkuSVFfTUlOT1JJVFlfSU5URVJFU1RfQ0YuRlkyMDE4AQAAAOFlDQADAAAAAADuJZN4/TzXCI/RNbX9PNcIK0NJUS5UU0U6OTAwOS5JUV9NSU5P</t>
  </si>
  <si>
    <t>UklUWV9JTlRFUkVTVF9JUy5GWTIwMTYBAAAA4WUNAAIAAAAFLTE5MjMBCAAAAAUAAAABMQEAAAAKMTc5ODkzOTg2MQMAAAACNzkCAAAAAjgzBAAAAAEwBwAAAAk5LzE4LzIwMTkIAAAACTMvMzEvMjAxNgkAAAABMAD/knj9PNcIUR8otf081wgjQ0lRLlRTRTo5MDA3LklRX0JBU0lDX1dFSUdIVC5GWTIwMTQBAAAAFWYNAAIAAAAKMzYwLjcxOTI2OQBpM0l7/TzXCBHmmrT9PNcIKkNJUS5UU1g6Q05SLklRX01JTk9SSVRZX0lOVEVSRVNUX0NGLkZZMjAwNwEAAAD8YgUAAwAAAAAAdqt5dv081wjw6Ja1/TzXCB9DSVEuVFNYOkNOUi5JUV9SRF9FWFBfRk4uRlkyMDE4AQAAAPxiBQADAAAAAAChnXh1/TzXCO3Ht7X9PNcIH0NJUS5OWVNFOk5TQy5JUV9BUl9UVVJOUy5GWTIwMTQBAAAArHUEAAIAAAAJMTEuMTgyMjk5AQgAAAAFAAAAATEBAAAACjE4MjY1MjY4NTADAAAAAzE2MAIAAAAENDAwMQQAAAABMAcAAAAJOS8xOC8yMDE5CAAAAAoxMi8zMS8yMDE0CQAAAAEwYxXkcf081wjrvWq2/TzXCCFDSVEuVFNFOjkwMDkuSVFfTkVUX0NIQU5HRS5GWTIwMTcBAAAA4WUNAAIAAAAFLTgxNzcBCAAAAAUAAAABMQEAAAAKMTg0ODg3OTU3MwMAAAACNzkCAAAABDIwOTMEAAAAATAHAAAACTkvMTgvMjAxOQgAAAAJMy8zMS8yMDE3CQAAAAEw7iWTeP081wirgzW1/TzXCBpDSVEuU0VISzo2Ni5JUV9MQU5ELkZZMjAwOAEA</t>
  </si>
  <si>
    <t>AAC3Wg0AAgAAAAQxOTY1AQgAAAAFAAAAATEBAAAACjEzNTU4ODYwNzcDAAAAAjY0AgAAAAQzMDk4BAAAAAEwBwAAAAk5LzE4LzIwMTkIAAAACjEyLzMxLzIwMDgJAAAAATAp9id1/TzXCMKKuLX9PNcIH0NJUS5UU0U6OTAwMy5JUV9EQV9TVVBQTC5GWTIwMTEBAAAAY28NAAIAAAAEMTk3MgEIAAAABQAAAAExAQAAAAoxNDYyNzEyNDI1AwAAAAI3OQIAAAACNDEEAAAAATAHAAAACTkvMTgvMjAxOQgAAAAJMy8zMS8yMDExCQAAAAEwYKCDd/081wikJWW1/TzXCBxDSVEuVFNFOjkwNDUuSVFfQ0FQRVguRlkyMDE5AQAAAERdDQACAAAABi00MzMyOQEIAAAABQAAAAExAQAAAAoxOTY4OTk3OTk4AwAAAAI3OQIAAAAEMjAyMQQAAAABMAcAAAAJOS8xOC8yMDE5CAAAAAkzLzMxLzIwMTkJAAAAATDKTYV3/TzXCMP4SrX9PNcIGkNJUS5UU1g6Q05SLklRX0dQUEUuRlkyMDE3AQAAAPxiBQACAAAABTQ1NDYxAQgAAAAFAAAAATEBAAAACjE5NDM1MjUwOTUDAAAAAjI3AgAAAAQxMTY5BAAAAAEwBwAAAAk5LzE4LzIwMTkIAAAACjEyLzMxLzIwMTcJAAAAATChnXh1/TzXCBaFs7X9PNcIH0NJUS5UU0U6OTAwOS5JUV9UT1RBTF9DTC5GWTIwMDkBAAAA4WUNAAIAAAAGMTkwNjE1AQgAAAAFAAAAATEBAAAACjEzODg0MTEzNDIDAAAAAjc5AgAAAAQxMDA5BAAAAAEwBwAAAAk5LzE4LzIwMTkIAAAACTMvMzEvMjAwOQkAAAAB</t>
  </si>
  <si>
    <t>MO4lk3j9PNcIKtALtf081wgeQ0lRLlRTRTo5MDI0LklRX1dJUF9JTlYuRlkyMDE1AQAAAPvvpAECAAAABDMzMDABCAAAAAUAAAABMQEAAAAKMTc0NDk0NjM0NAMAAAACNzkCAAAABDMyMTkEAAAAATAHAAAACTkvMTgvMjAxOQgAAAAJMy8zMS8yMDE1CQAAAAEwBpQLef081wjZgei0/TzXCCVDSVEuVFNFOjkwMDUuSVFfT1RIRVJfQ0xfU1VQUEwuRlkyMDE2AQAAAHZcDQACAAAABjE0MjEzNAEIAAAABQAAAAExAQAAAAoxNzk4ODk1MDA3AwAAAAI3OQIAAAAEMTA1NwQAAAABMAcAAAAJOS8xOC8yMDE5CAAAAAkzLzMxLzIwMTYJAAAAATCP17B5/TzXCKPr7LT9PNcIGUNJUS5OWVNFOk5TQy5JUV9OSS5GWTIwMTEBAAAArHUEAAIAAAAEMTkxNgEIAAAABQAAAAExAQAAAAoxNjU4MzE1Njc3AwAAAAMxNjACAAAAAjE1BAAAAAEwBwAAAAk5LzE4LzIwMTkIAAAACjEyLzMxLzIwMTEJAAAAATDaOoR0/TzXCOgh7LX9PNcIHkNJUS5OWVNFOk5TQy5JUV9XSVBfSU5WLkZZMjAxMwEAAACsdQQAAwAAAAAAmIiEdP081whC79O1/TzXCCVDSVEuVFNFOjkwMDkuSVFfTFRfREVCVF9FUVVJVFkuRlkyMDE5AQAAAOFlDQACAAAABjQ3LjIxOQEIAAAABQAAAAExAQAAAAoxOTcwMDUxMzQ1AwAAAAI3OQIAAAAENDA4NQQAAAABMAcAAAAJOS8xOC8yMDE5CAAAAAkzLzMxLzIwMTkJAAAAATDbXa1y/TzXCMY3OLb9PNcIIUNJUS5T</t>
  </si>
  <si>
    <t>RUhLOjY2LklRX0NBU0hfSU5WRVNULkZZMjAxMAEAAAC3Wg0AAgAAAAUtODcxNAEIAAAABQAAAAExAQAAAAoxNTQ2MDA1MDY4AwAAAAI2NAIAAAAEMjAwNQQAAAABMAcAAAAJOS8xOC8yMDE5CAAAAAoxMi8zMS8yMDEwCQAAAAEw+Gkodf081wi0PLG1/TzXCCxDSVEuVFNFOjkwNDUuSVFfREVCVF9FUVVJVl9PUEVSX0xFQVNFLkZZMjAxMgEAAABEXQ0AAwAAAAAAZbgKeP081whsiUi1/TzXCCxDSVEuVFNFOjkwMjQuSVFfREVCVF9FUVVJVl9PUEVSX0xFQVNFLkZZMjAwOAEAAAD776QBAwAAAAAAG6uref081whVjQe1/TzXCCFDSVEuTllTRTpOU0MuSVFfSU5DX0VRVUlUWS5GWTIwMTUBAAAArHUEAAMAAAAAAPuHKnT9PNcIHcPctf081wgpQ0lRLk5ZU0U6TlNDLklRX0RBWVNfSU5WRU5UT1JZX09VVC5GWTIwMTEBAAAArHUEAAIAAAAHOS43MTk5NQEIAAAABQAAAAExAQAAAAoxNjU4MzE1Njc3AwAAAAMxNjACAAAABDQwMzUEAAAAATAHAAAACTkvMTgvMjAxOQgAAAAKMTIvMzEvMjAxMQkAAAABMGXu43H9PNcIAHBqtv081wgiQ0lRLlRTWDpDTlIuSVFfVE9UQUxfUkVDRUlWLkZZMjAwOQEAAAD8YgUAAgAAAAM3OTcBCAAAAAUAAAABMQEAAAAKMTQ5NDAyNTYxNgMAAAACMjcCAAAABDEwMDEEAAAAATAHAAAACTkvMTgvMjAxOQgAAAAKMTIvMzEvMjAwOQkAAAABMIUYDnb9PNcIGpCotf081wgZQ0lRLlRTWDpD</t>
  </si>
  <si>
    <t>TlIuSVFfUkVWLkZZMjAxNQEAAAD8YgUAAgAAAAUxMjYxMQEIAAAABQAAAAExAQAAAAoxODcyODI3MDE5AwAAAAIyNwIAAAADMTEyBAAAAAEwBwAAAAk5LzE4LzIwMTkIAAAACjEyLzMxLzIwMTUJAAAAATDBdnh1/TzXCE3NmbX9PNcIJkNJUS5UU0U6OTAwNy5JUV9MVF9ERUJUX0NBUElUQUwuRlkyMDA4AQAAABVmDQACAAAABzU2LjY4MzIBCAAAAAUAAAABMQEAAAAKMTA2Mjc1MDc2NQMAAAACNzkCAAAABDQxODcEAAAAATAHAAAACTkvMTgvMjAxOQgAAAAJMy8zMS8yMDA4CQAAAAEwa8M6c/081wgT2S+2/TzXCCZDSVEuVFNFOjkwMDMuSVFfTkVUX0RFQlRfSVNTVUVELkZZMjAxNwEAAABjbw0AAgAAAAUtNTI1MgEIAAAABQAAAAExAQAAAAoxODQ5MDI2NzU0AwAAAAI3OQIAAAAEMjAwMwQAAAABMAcAAAAJOS8xOC8yMDE5CAAAAAkzLzMxLzIwMTcJAAAAATAdPAl3/TzXCCSVfLX9PNcIJENJUS5UU0U6OTAyNC5JUV9FUVVJVFlfTUVUSE9ELkZZMjAwOAEAAAD776QBAwAAAAAAG6uref081wh4Oea0/TzXCCVDSVEuTllTRTpVTlAuSVFfT1RIRVJfQ0xfU1VQUEwuRlkyMDE0AQAAAD67BAACAAAABDEwNzgBCAAAAAUAAAABMQEAAAAKMTgyNjM3NjQ1OQMAAAADMTYwAgAAAAQxMDU3BAAAAAEwBwAAAAk5LzE4LzIwMTkIAAAACjEyLzMxLzIwMTQJAAAAATC4D3l2/TzXCH6Ee7X9PNcIIUNJUS5UU0U6OTAwMy5J</t>
  </si>
  <si>
    <t>UV9ORVRfQ0hBTkdFLkZZMjAxMQEAAABjbw0AAgAAAAQ0NDIwAQgAAAAFAAAAATEBAAAACjE0NjI3MTI0MjUDAAAAAjc5AgAAAAQyMDkzBAAAAAEwBwAAAAk5LzE4LzIwMTkIAAAACTMvMzEvMjAxMQkAAAABMFXHg3f9PNcIX1dMtf081wgkQ0lRLlRTRTo5MDAzLklRX01BUktFVENBUC4yMDExLzAzLzMxAQAAAGNvDQACAAAADDExMzIyOS42MzI2NwEGAAAABQAAAAExAQAAAAoxNDMxMTc5Nzk4AwAAAAI3OQIAAAAGMTAwMDU0BAAAAAEwBwAAAAkzLzMxLzIwMTFE2uWR/TzXCOcGbLT9PNcIHENJUS5UU0U6OTAyNC5JUV9OSV9DRi5GWTIwMTgBAAAA+++kAQIAAAAFNTA5NTEBCAAAAAUAAAABMQEAAAAKMTg5NDA4NDY2MQMAAAACNzkCAAAABDIxNTAEAAAAATAHAAAACTkvMTgvMjAxOQgAAAAJMy8zMS8yMDE4CQAAAAEwDOILef081wiPkum0/TzXCCRDSVEuVFNFOjkwNDUuSVFfQ1VSUkVOVF9SQVRJTy5GWTIwMTEBAAAARF0NAAIAAAAIMC43NTA2OTgBCAAAAAUAAAABMQEAAAAKMTQ1OTUwOTg2OAMAAAACNzkCAAAABDQwMzAEAAAAATAHAAAACTkvMTgvMjAxOQgAAAAJMy8zMS8yMDExCQAAAAEw212tcv081wgbpzq2/TzXCB9DSVEuTllTRTpOU0MuSVFfRUJUX0VYQ0wuRlkyMDE2AQAAAKx1BAACAAAABDI1ODIBCAAAAAUAAAABMQEAAAAKMTk0NDIwMTAwNAMAAAADMTYwAgAAAAE0BAAAAAEwBwAAAAk5LzE4</t>
  </si>
  <si>
    <t>LzIwMTkIAAAACjEyLzMxLzIwMTYJAAAAATDqrip0/TzXCB3O2LX9PNcIJkNJUS5OWVNFOk5TQy5JUV9PVEhFUl9MVF9BU1NFVFMuRlkyMDEwAQAAAKx1BAACAAAAAzUwNgEIAAAABQAAAAExAQAAAAoxNTg3NzcxODgxAwAAAAMxNjACAAAABDEwNjAEAAAAATAHAAAACTkvMTgvMjAxOQgAAAAKMTIvMzEvMjAxMAkAAAABMKkShHT9PNcIbz3wtf081wgiQ0lRLlRTRTo5MDI0LklRX0xFVkVSRURfRkNGLkZZMjAxMwEAAAD776QBAwAAAAAAyrqsef081wgr2wC1/TzXCCBDSVEuVFNFOjkwMDYuSVFfQ0FTSF9PUEVSLkZZMjAxNwEAAAC4bA0AAgAAAAU1OTM5MwEIAAAABQAAAAExAQAAAAoxODQ4ODc5NTY5AwAAAAI3OQIAAAAEMjAwNgQAAAABMAcAAAAJOS8xOC8yMDE5CAAAAAkzLzMxLzIwMTcJAAAAATDhTv56/TzXCPQoprT9PNcIIENJUS5UU0U6OTAyNC5JUV9JTlZFTlRPUlkuRlkyMDE5AQAAAPvvpAECAAAABTIzMjA5AQgAAAAFAAAAATEBAAAACjE5NjkzMDQxOTEDAAAAAjc5AgAAAAQxMDQzBAAAAAEwBwAAAAk5LzE4LzIwMTkIAAAACTMvMzEvMjAxOQkAAAABMAkJDHn9PNcIR+wktf081wgfQ0lRLlRTRTo5MDAzLklRX1RPVEFMX0NBLkZZMjAwOQEAAABjbw0AAgAAAAYxMDMwNjQBCAAAAAUAAAABMQEAAAAKMTM4NjkzNDkwNQMAAAACNzkCAAAABDEwMDgEAAAAATAHAAAACTkvMTgvMjAxOQgAAAAJMy8z</t>
  </si>
  <si>
    <t>MS8yMDA5CQAAAAEwfFKDd/081whfpVO1/TzXCCFDSVEuVFNFOjkwMDkuSVFfRUFSTklOR19DTy5GWTIwMDkBAAAA4WUNAAIAAAAEOTE0NwEIAAAABQAAAAExAQAAAAoxMzg4NDExMzQyAwAAAAI3OQIAAAABNwQAAAABMAcAAAAJOS8xOC8yMDE5CAAAAAkzLzMxLzIwMDkJAAAAATAA/5J4/TzXCA+vJbX9PNcILUNJUS5OWVNFOk5TQy5JUV9ERUZfVEFYX0FTU0VUU19DVVJSRU5ULkZZMjAxNwEAAACsdQQAAwAAAAAAp9YqdP081whBQ+61/TzXCC5DSVEuVFNFOjkwMDguSVFfTUlOT1JJVFlfSU5URVJFU1RfVE9UQUwuRlkyMDEwAQAAALxeDQADAAAAAACObD18/TzXCKPagrT9PNcIIkNJUS5UU0U6OTAyNC5JUV9PVEhFUl9JTlRBTi5GWTIwMTEBAAAA+++kAQMAAAAAAOtFrHn9PNcIOyPntP081wglQ0lRLlNFSEs6NjYuSVFfTkVUX0RFQlRfRUJJVERBLkZZMjAwNwEAAAC3Wg0AAgAAAAg1LjUyOTA5MwEIAAAABQAAAAExAQAAAAk5ODc0NTQwOTADAAAAAjY0AgAAAAQ0MTkzBAAAAAEwBwAAAAk5LzE4LzIwMTkIAAAACjEyLzMxLzIwMDcJAAAAATBriz9y/TzXCLiLYLb9PNcIGUNJUS5OWVNFOk5TQy5JUV9ETy5GWTIwMTYBAAAArHUEAAMAAAAAAOquKnT9PNcIEBHdtf081wglQ0lRLk5ZU0U6TlNDLklRX0RBWVNfU0FMRVNfT1VULkZZMjAxNwEAAACsdQQAAgAAAAgyOC41MDUwNAEIAAAABQAAAAExAQAAAAox</t>
  </si>
  <si>
    <t>OTQ0MjAxMDE2AwAAAAMxNjACAAAABDQwNDIEAAAAATAHAAAACTkvMTgvMjAxOQgAAAAKMTIvMzEvMjAxNwkAAAABMGMV5HH9PNcIq1lktv081wghQ0lRLlRTRTo5MDAzLklRX0NBU0hfRklOQU4uRlkyMDA5AQAAAGNvDQACAAAABDQyNzcBCAAAAAUAAAABMQEAAAAKMTM4NjkzNDkwNQMAAAACNzkCAAAABDIwMDQEAAAAATAHAAAACTkvMTgvMjAxOQgAAAAJMy8zMS8yMDA5CQAAAAEwfFKDd/081wj0eFy1/TzXCCBDSVEuU0VISzo2Ni5JUV9DQVNIX1RBWEVTLkZZMjAxNAEAAAC3Wg0AAgAAAAQxMTI3AQgAAAAFAAAAATEBAAAACjE3ODU0MTY5NjYDAAAAAjY0AgAAAAQzMDUzBAAAAAEwBwAAAAk5LzE4LzIwMTkIAAAACjEyLzMxLzIwMTQJAAAAATCqef90/TzXCCPTurX9PNcIKUNJUS5UU0U6OTA0NS5JUV9EQVlTX0lOVkVOVE9SWV9PVVQuRlkyMDE2AQAAAERdDQACAAAACjE1Ni45MTkyMDYBCAAAAAUAAAABMQEAAAAKMTc5NzE1NjIwOQMAAAACNzkCAAAABDQwMzUEAAAAATAHAAAACTkvMTgvMjAxOQgAAAAJMy8zMS8yMDE2CQAAAAEwq4Stcv081wjMXj+2/TzXCCdDSVEuVFNFOjkwNDUuSVFfTkVUX0lOVEVSRVNUX0VYUC5GWTIwMTMBAAAARF0NAAIAAAAFLTQyNjUBCAAAAAUAAAABMQEAAAAKMTYyMzM2ODY5MAMAAAACNzkCAAAAAzM2OAQAAAABMAcAAAAJOS8xOC8yMDE5CAAAAAkzLzMxLzIwMTMJAAAA</t>
  </si>
  <si>
    <t>ATBb3wp4/TzXCLVtRLX9PNcIGkNJUS5TRUhLOjY2LklRX0dQUEUuRlkyMDA4AQAAALdaDQACAAAABjExNzc1MAEIAAAABQAAAAExAQAAAAoxMzU1ODg2MDc3AwAAAAI2NAIAAAAEMTE2OQQAAAABMAcAAAAJOS8xOC8yMDE5CAAAAAoxMi8zMS8yMDA4CQAAAAEwKfYndf081whvBcW1/TzXCCdDSVEuVFNYOkNOUi5JUV9DVVJSRU5UX1BPUlRfREVCVC5GWTIwMTEBAAAA/GIFAAIAAAADMTM1AQgAAAAFAAAAATEBAAAACjE2NTYzMjc2MDcDAAAAAjI3AgAAAAQxMjk3BAAAAAEwBwAAAAk5LzE4LzIwMTkIAAAACjEyLzMxLzIwMTEJAAAAATBqZg52/TzXCA7pj7X9PNcII0NJUS5UU0U6OTAwNS5JUV9ESUxVVF9XRUlHSFQuRlkyMDE0AQAAAHZcDQACAAAABzYyOC4yNzgAX2cXev081wjnIsu0/TzXCCVDSVEuVFNFOjkwMjQuSVFfT1RIRVJfT1BFUl9BQ1QuRlkyMDE4AQAAAPvvpAECAAAABi0xMzY0OAEIAAAABQAAAAExAQAAAAoxODk0MDg0NjYxAwAAAAI3OQIAAAAEMjA0NwQAAAABMAcAAAAJOS8xOC8yMDE5CAAAAAkzLzMxLzIwMTgJAAAAATAM4gt5/TzXCNSjG7X9PNcIIkNJUS5UU0U6OTAwOC5JUV9BRFZFUlRJU0lORy5GWTIwMTMBAAAAvF4NAAMAAAAAAHq6PXz9PNcI7WWQtP081wgnQ0lRLlRTRTo5MDA1LklRX0NBU0hfT1BFUi5GWTIwMTYuLi4uSlBZAQAAAHZcDQACAAAABjEyOTYxNgEIAAAABQAAAAEx</t>
  </si>
  <si>
    <t>AQAAAAoxNzk4ODk1MDA3AwAAAAI3OQIAAAAEMjAwNgQAAAABMAcAAAAJOS8xOC8yMDE5CAAAAAkzLzMxLzIwMTYJAAAAATAGeJRx/TzXCJ5qerb9PNcIGUNJUS5UU0U6OTAwOS5JUV9HUC5GWTIwMTABAAAA4WUNAAIAAAAFNTk4ODkBCAAAAAUAAAABMQEAAAAKMTM4ODQxMjI0OAMAAAACNzkCAAAAAjEwBAAAAAEwBwAAAAk5LzE4LzIwMTkIAAAACTMvMzEvMjAxMAkAAAABMO4lk3j9PNcIwBL7tP081wgjQ0lRLlNFSEs6NjYuSVFfQ09NTU9OX0lTU1VFRC5GWTIwMTYBAAAAt1oNAAIAAAADODQ1AQgAAAAFAAAAATEBAAAACjE4ODIzODU4MDkDAAAAAjY0AgAAAAQyMTY5BAAAAAEwBwAAAAk5LzE4LzIwMTkIAAAACjEyLzMxLzIwMTYJAAAAATCroP90/TzXCMOxv7X9PNcIJENJUS5UU0U6OTAwNy5JUV9DT01NT05fSVNTVUVELkZZMjAwOQEAAAAVZg0AAwAAAAAAPCAQfP081wge4Hm0/TzXCDRDSVEuVFNFOjkwMDUuSVFfVE9UQUxfT1VUU1RBTkRJTkdfRklMSU5HX0RBVEUuRlkyMDA4AQAAAHZcDQACAAAACDYwOC43MzE1AQQAAAAFAAAAATUBAAAACjEwNjExOTQ0OTACAAAABTI0MTUzBgAAAAEwyFYWev081wi0o8C0/TzXCCVDSVEuVFNYOkNOUi5JUV9ERUZfVEFYX0xJQUJfTFQuRlkyMDE1AQAAAPxiBQACAAAABDgxMDUBCAAAAAUAAAABMQEAAAAKMTg3MjgyNzAxOQMAAAACMjcCAAAABDEwMjcEAAAAATAH</t>
  </si>
  <si>
    <t>AAAACTkvMTgvMjAxOQgAAAAKMTIvMzEvMjAxNQkAAAABMMF2eHX9PNcI1VKitf081wgiQ0lRLk5ZU0U6VU5QLklRX0RBX1NVUFBMX0NGLkZZMjAxMQEAAAA+uwQAAgAAAAQxNjE3AQgAAAAFAAAAATEBAAAACjE2NTcyNTI2OTMDAAAAAzE2MAIAAAAEMjE3MQQAAAABMAcAAAAJOS8xOC8yMDE5CAAAAAoxMi8zMS8yMDExCQAAAAEwrjdzdv081wi1mnq1/TzXCCFDSVEuVFNFOjkwMDYuSVFfU0dBX01BUkdJTi5GWTIwMDkBAAAAuGwNAAIAAAAGOS43NzAxAQgAAAAFAAAAATEBAAAACjEzOTM4Nzc4NjIDAAAAAjc5AgAAAAQ0Mzc1BAAAAAEwBwAAAAk5LzE4LzIwMTkIAAAACTMvMzEvMjAwOQkAAAABMD8QO3P9PNcIqScbtv081wgtQ0lRLlRTRTo5MDAzLklRX0RFRl9UQVhfQVNTRVRTX0NVUlJFTlQuRlkyMDE4AQAAAGNvDQACAAAABDE4MjIBCAAAAAUAAAABMQEAAAAKMTg5NTE4MzkyMAMAAAACNzkCAAAABDExMTcEAAAAATAHAAAACTkvMTgvMjAxOQgAAAAJMy8zMS8yMDE4CQAAAAEwFGMJd/081wiu/mu1/TzXCCVDSVEuTllTRTpVTlAuSVFfR0FJTl9BU1NFVFNfQ0YuRlkyMDE0AQAAAD67BAACAAAAAy02OQEIAAAABQAAAAExAQAAAAoxODI2Mzc2NDU5AwAAAAMxNjACAAAABDIwMjYEAAAAATAHAAAACTkvMTgvMjAxOQgAAAAKMTIvMzEvMjAxNAkAAAABMLgPeXb9PNcIvZpztf081wgpQ0lRLlRTRTo5MDA3</t>
  </si>
  <si>
    <t>LklRX0FTU0VUX1dSSVRFRE9XTl9DRi5GWTIwMTIBAAAAFWYNAAMAAAAAACxHEHz9PNcI6TOUtP081wgmQ0lRLlRTRTo5MDA1LklRX0xUX0RFQlRfQ0FQSVRBTC5GWTIwMTIBAAAAdlwNAAIAAAAHNTAuMjU3NAEIAAAABQAAAAExAQAAAAoxNTU1NzA0NTg0AwAAAAI3OQIAAAAENDE4NwQAAAABMAcAAAAJOS8xOC8yMDE5CAAAAAkzLzMxLzIwMTIJAAAAATAIr/Vy/TzXCIPTMbb9PNcIH0NJUS5UU1g6Q05SLklRX05JX01BUkdJTi5GWTIwMTgBAAAA/GIFAAIAAAAHMzAuMjIxMwEIAAAABQAAAAExAQAAAAoxOTQzNTI1MDk4AwAAAAIyNwIAAAAENDA5NAQAAAABMAcAAAAJOS8xOC8yMDE5CAAAAAoxMi8zMS8yMDE4CQAAAAEwa4s/cv081wjCZGC2/TzXCCRDSVEuVFNFOjkwNDUuSVFfRUJJVERBLkZZMjAxNi4uLi5KUFkBAAAARF0NAAIAAAAFNDk0NzMBCAAAAAUAAAABMQEAAAAKMTc5NzE1NjIwOQMAAAACNzkCAAAABDQwNTEEAAAAATAHAAAACTkvMTgvMjAxOQgAAAAJMy8zMS8yMDE2CQAAAAEwfNuTcf081wgnyXS2/TzXCB9DSVEuVFNFOjkwMDMuSVFfREFfU1VQUEwuRlkyMDE3AQAAAGNvDQACAAAABDE0MzcBCAAAAAUAAAABMQEAAAAKMTg0OTAyNjc1NAMAAAACNzkCAAAAAjQxBAAAAAEwBwAAAAk5LzE4LzIwMTkIAAAACTMvMzEvMjAxNwkAAAABMCgVCXf9PNcICiBntf081wgiQ0lRLk5ZU0U6TlNDLklR</t>
  </si>
  <si>
    <t>X0FTU0VUX1RVUk5TLkZZMjAxMAEAAACsdQQAAgAAAAgwLjM0MjQ5OQEIAAAABQAAAAExAQAAAAoxNTg3NzcxODgxAwAAAAMxNjACAAAABDQxNzcEAAAAATAHAAAACTkvMTgvMjAxOQgAAAAKMTIvMzEvMjAxMAkAAAABMGXu43H9PNcIqwtdtv081wgaQ0lRLlRTWDpDTlIuSVFfR1BQRS5GWTIwMTEBAAAA/GIFAAIAAAAFMzI4OTABCAAAAAUAAAABMQEAAAAKMTY1NjMyNzYwNwMAAAACMjcCAAAABDExNjkEAAAAATAHAAAACTkvMTgvMjAxOQgAAAAKMTIvMzEvMjAxMQkAAAABMGpmDnb9PNcIt5Wttf081wgqQ0lRLlRTRTo5MDA2LklRX0lOQ19UQVhfUEFZX0NVUlJFTlQuRlkyMDE2AQAAALhsDQACAAAABDMzODABCAAAAAUAAAABMQEAAAAKMTc5ODkzOTgyMgMAAAACNzkCAAAABDEwOTQEAAAAATAHAAAACTkvMTgvMjAxOQgAAAAJMy8zMS8yMDE2CQAAAAEw6Cf+ev081wjSEq60/TzXCChDSVEuU0VISzo2Ni5JUV9UT1RBTF9ERUJUX0NBUElUQUwuRlkyMDExAQAAALdaDQACAAAABzE0LjgyMzgBCAAAAAUAAAABMQEAAAAKMTYwMDE4ODY5OQMAAAACNjQCAAAABDQxODYEAAAAATAHAAAACTkvMTgvMjAxOQgAAAAKMTIvMzEvMjAxMQkAAAABMF+yP3L9PNcIlwBhtv081wghQ0lRLlRTRTo5MDA2LklRX0NPTU1PTl9SRVAuRlkyMDEzAQAAALhsDQADAAAAAADhTv56/TzXCGNbvrT9PNcIJUNJUS5UU0U6OTAwNy5J</t>
  </si>
  <si>
    <t>UV9PVEhFUl9DQV9TVVBQTC5GWTIwMTQBAAAAFWYNAAIAAAAFMzA2MDEBCAAAAAUAAAABMQEAAAAKMTY4NzA0NDY2MQMAAAACNzkCAAAABDEwNTUEAAAAATAHAAAACTkvMTgvMjAxOQgAAAAJMy8zMS8yMDE0CQAAAAEwaTNJe/081wjrZXu0/TzXCCFDSVEuVFNFOjkwMDkuSVFfT1RIRVJfT1BFUi5GWTIwMTcBAAAA4WUNAAMAAAAAAAD/knj9PNcIWfNFtf081wgsQ0lRLlRTRTo5MDA1LklRX05FVF9ERUJUX0VCSVREQV9DQVBFWC5GWTIwMTYBAAAAdlwNAAMAAAACTk0BCAAAAAUAAAABMQEAAAAKMTc5ODg5NTAwNwMAAAACNzkCAAAABTIzMzE0BAAAAAEwBwAAAAk5LzE4LzIwMTkIAAAACTMvMzEvMjAxNgkAAAABMP3V9XL9PNcIciEytv081wgeQ0lRLk5ZU0U6TlNDLklRX1dJUF9JTlYuRlkyMDE1AQAAAKx1BAADAAAAAAD7hyp0/TzXCDmL1LX9PNcIIENJUS5UU0U6OTAwOC5JUV9JTlZFTlRPUlkuRlkyMDA4AQAAALxeDQACAAAABTIwODg1AQgAAAAFAAAAATEBAAAACjEwNjI3NTE3NTUDAAAAAjc5AgAAAAQxMDQzBAAAAAEwBwAAAAk5LzE4LzIwMTkIAAAACTMvMzEvMjAwOAkAAAABMJUePXz9PNcIbZKOtP081wgbQ0lRLjAuSVFfSU5WRU5UT1JZX1RVUk5TLkZZBQAAAAAAAAAIAAAAFShJbnZhbGlkIFRpbWUgUGVyaW9kKYjH43H9PNcIPiJ4tv081wgmQ0lRLlNFSEs6NjYuSVFfVE9UQUxfT1RIRVJfT1BF</t>
  </si>
  <si>
    <t>Ui5GWTIwMTABAAAAt1oNAAIAAAADLTkwAQgAAAAFAAAAATEBAAAACjE1NDYwMDUwNjgDAAAAAjY0AgAAAAMzODAEAAAAATAHAAAACTkvMTgvMjAxOQgAAAAKMTIvMzEvMjAxMAkAAAABMARDKHX9PNcIQ6HFtf081wglQ0lRLlRTRTo5MDA1LklRX0dBSU5fQVNTRVRTX0NGLkZZMjAxMQEAAAB2XA0AAgAAAAUzODEzNAEIAAAABQAAAAExAQAAAAoxNDYyNzEyNTM3AwAAAAI3OQIAAAAEMjAyNgQAAAABMAcAAAAJOS8xOC8yMDE5CAAAAAkzLzMxLzIwMTEJAAAAATB/8hZ6/TzXCGBKqLT9PNcIJkNJUS5UU0U6OTAwNi5JUV9FRkZFQ1RfVEFYX1JBVEUuRlkyMDA5AQAAALhsDQACAAAABzU3LjAyMjMBCAAAAAUAAAABMQEAAAAKMTM5Mzg3Nzg2MgMAAAACNzkCAAAABDQzNzYEAAAAATAHAAAACTkvMTgvMjAxOQgAAAAJMy8zMS8yMDA5CQAAAAEw/dn9ev081wiPW8W0/TzXCB5DSVEuVFNFOjkwMDUuSVFfUkFXX0lOVi5GWTIwMTkBAAAAdlwNAAIAAAAENzgwMwEIAAAABQAAAAExAQAAAAoxOTcwMDUxNTQzAwAAAAI3OQIAAAAEMzE3MQQAAAABMAcAAAAJOS8xOC8yMDE5CAAAAAkzLzMxLzIwMTkJAAAAATD8S7F5/TzXCMO5/rT9PNcIJENJUS5UU1g6Q05SLklRX09USEVSX0NMX1NVUFBMLkZZMjAxNAEAAAD8YgUAAgAAAAMyMzkBCAAAAAUAAAABMQEAAAAKMTgyNjIxNzAzMAMAAAACMjcCAAAABDEwNTcEAAAAATAH</t>
  </si>
  <si>
    <t>AAAACTkvMTgvMjAxOQgAAAAKMTIvMzEvMjAxNAkAAAABMEBPeHX9PNcId3+utf081wgcQ0lRLk5ZU0U6TlNDLklRX0RBX0NGLkZZMjAxOAEAAACsdQQAAgAAAAQxMTA0AQgAAAAFAAAAATEBAAAACjE5NDQyMDA5OTcDAAAAAzE2MAIAAAAEMjE2MAQAAAABMAcAAAAJOS8xOC8yMDE5CAAAAAoxMi8zMS8yMDE4CQAAAAEwo/0qdP081whinP+1/TzXCBxDSVEuVFNFOjkwMjQuSVFfRUJJVEEuRlkyMDE0AQAAAPvvpAECAAAABTQ3MzExAQgAAAAFAAAAATEBAAAACjE2ODU4MDI1NzADAAAAAjc5AgAAAAYxMDA2ODkEAAAAATAHAAAACTkvMTgvMjAxOQgAAAAJMy8zMS8yMDE0CQAAAAEwyrqsef081wiJvxG1/TzXCBtDSVEuTllTRTpOU0MuSVFfQVBJQy5GWTIwMTABAAAArHUEAAIAAAAEMTg5MgEIAAAABQAAAAExAQAAAAoxNTg3NzcxODgxAwAAAAMxNjACAAAABDEwODQEAAAAATAHAAAACTkvMTgvMjAxOQgAAAAKMTIvMzEvMjAxMAkAAAABMKkShHT9PNcIdxbbtf081wgpQ0lRLk5ZU0U6VU5QLklRX0RBWVNfSU5WRU5UT1JZX09VVC5GWTIwMDgBAAAAPrsEAAIAAAAJMTQuMTMwODk0AQgAAAAFAAAAATEBAAAACjE0MjU1OTI2MjIDAAAAAzE2MAIAAAAENDAzNQQAAAABMAcAAAAJOS8xOC8yMDE5CAAAAAoxMi8zMS8yMDA4CQAAAAEwsNGtcv081wiPPUu2/TzXCB9DSVEuVFNFOjkwMDcuSVFfREFfU1VQUEwuRlky</t>
  </si>
  <si>
    <t>MDA4AQAAABVmDQADAAAAAAAqbhB8/TzXCBcjjLT9PNcIMENJUS5UU1g6Q05SLklRX0NIQU5HRV9ORVRfV09SS0lOR19DQVBJVEFMLkZZMjAxMwEAAAD8YgUAAgAAAAMxOTgBCAAAAAUAAAABMQEAAAAKMTc3NDI5Njk3NAMAAAACMjcCAAAABDQ0MjEEAAAAATAHAAAACTkvMTgvMjAxOQgAAAAKMTIvMzEvMjAxMwkAAAABMGGNDnb9PNcIgliutf081wgkQ0lRLlRTRTo5MDQ1LklRX0NVUlJFTlRfUkFUSU8uRlkyMDE3AQAAAERdDQACAAAACDEuMTU3MzgxAQgAAAAFAAAAATEBAAAACjE4NDc3NjU0MzQDAAAAAjc5AgAAAAQ0MDMwBAAAAAEwBwAAAAk5LzE4LzIwMTkIAAAACTMvMzEvMjAxNwkAAAABMKuErXL9PNcIpaFDtv081wgjQ0lRLlRTRTo5MDA3LklRX0RJTFVUX1dFSUdIVC5GWTIwMTABAAAAFWYNAAIAAAAKMzY0LjE2ODk3MwA8IBB8/TzXCBgHerT9PNcIIENJUS5UU0U6OTAwNi5JUV9DSEFOR0VfQVAuRlkyMDEzAQAAALhsDQACAAAABC01OTYBCAAAAAUAAAABMQEAAAAKMTYyNTk3NTMzOQMAAAACNzkCAAAABDIwMTcEAAAAATAHAAAACTkvMTgvMjAxOQgAAAAJMy8zMS8yMDEzCQAAAAEw4U7+ev081wi51bW0/TzXCCVDSVEuU0VISzo2Ni5JUV9GSUxJTkdfQ1VSUkVOQ1kuRlkyMDE0AQAAALdaDQADAAAAA0hLRACqef90/TzXCECQtrX9PNcIH0NJUS5OWVNFOk5TQy5JUV9CVl9TSEFSRS5GWTIwMTQB</t>
  </si>
  <si>
    <t>AAAArHUEAAIAAAAINDAuMjU0MzMBCAAAAAUAAAABMQEAAAAKMTgyNjUyNjg1MAMAAAADMTYwAgAAAAQ0MDIwBAAAAAEwBwAAAAk5LzE4LzIwMTkIAAAACjEyLzMxLzIwMTQJAAAAATD7hyp0/TzXCAF13LX9PNcIIENJUS5UU1g6Q05SLklRX05FVF9DSEFOR0UuRlkyMDA5AQAAAPxiBQACAAAAAy02MQEIAAAABQAAAAExAQAAAAoxNDk0MDI1NjE2AwAAAAIyNwIAAAAEMjA5MwQAAAABMAcAAAAJOS8xOC8yMDE5CAAAAAoxMi8zMS8yMDA5CQAAAAEwdj8Odv081wgMt6i1/TzXCCBDSVEuVFNFOjkwNDUuSVFfQ0hBTkdFX0FQLkZZMjAxOAEAAABEXQ0AAgAAAAQxNTkzAQgAAAAFAAAAATEBAAAACjE4OTM4MDYwMjIDAAAAAjc5AgAAAAQyMDE3BAAAAAEwBwAAAAk5LzE4LzIwMTkIAAAACTMvMzEvMjAxOAkAAAABMAomhXf9PNcI+cZOtf081wgkQ0lRLlRTRTo5MDI0LklRX1NBTEVfSU5UQU5fQ0YuRlkyMDEzAQAAAPvvpAEDAAAAAADbk6x5/TzXCINV+LT9PNcIKUNJUS5UU0U6OTAyNC5JUV9DT01NT05fUFJFRl9ESVZfQ0YuRlkyMDEzAQAAAPvvpAEDAAAAAADbk6x5/TzXCINV+LT9PNcIGkNJUS5OWVNFOk5TQy5JUV9SRVYuRlkyMDE2AQAAAKx1BAACAAAABDk4ODgBCAAAAAUAAAABMQEAAAAKMTk0NDIwMTAwNAMAAAADMTYwAgAAAAMxMTIEAAAAATAHAAAACTkvMTgvMjAxOQgAAAAKMTIvMzEvMjAxNgkAAAAB</t>
  </si>
  <si>
    <t>MOquKnT9PNcIKbLUtf081wghQ0lRLlRTRTo5MDA2LklRX0lOQ19FUVVJVFkuRlkyMDA2AQAAALhsDQACAAAAAjczAQgAAAAFAAAAATEBAAAACTQ4OTc4MjYxNQMAAAACNzkCAAAAAjQ3BAAAAAEwBwAAAAk5LzE4LzIwMTkIAAAACTMvMzEvMjAwNgkAAAABMDI0u5H9PNcIPxeDtv081wggQ0lRLlNFSEs6NjYuSVFfU0dBX01BUkdJTi5GWTIwMTYBAAAAt1oNAAIAAAAGMi4xOTUyAQgAAAAFAAAAATEBAAAACjE4ODIzODU4MDkDAAAAAjY0AgAAAAQ0Mzc1BAAAAAEwBwAAAAk5LzE4LzIwMTkIAAAACjEyLzMxLzIwMTYJAAAAATCIx+Nx/TzXCOlvY7b9PNcIK0NJUS5UU0U6OTAwOC5JUV9SRVRVUk5fQ09NTU9OX0VRVUlUWS5GWTIwMTcBAAAAvF4NAAIAAAAGNi41ODA3AQgAAAAFAAAAATEBAAAACjE4NDg4Nzk1MzQDAAAAAjc5AgAAAAUzMzMyMAQAAAABMAcAAAAJOS8xOC8yMDE5CAAAAAkzLzMxLzIwMTcJAAAAATBhmJFz/TzXCLB1Irb9PNcIGUNJUS5UU0U6OTA0NS5JUV9HUC5GWTIwMDgBAAAARF0NAAIAAAAFNDMyMTABCAAAAAUAAAABMQEAAAAKMTA2NzYxMjU4NAMAAAACNzkCAAAAAjEwBAAAAAEwBwAAAAk5LzE4LzIwMTkIAAAACTMvMzEvMjAwOAkAAAABMNhLk3j9PNcIVn4+tf081wglQ0lRLlRTRTo5MDA3LklRX1NUX0RFQlRfSVNTVUVELkZZMjAxMQEAAAAVZg0AAgAAAAQ2OTA4AQgAAAAFAAAAATEB</t>
  </si>
  <si>
    <t>AAAACjE0NjI3MTI1NjUDAAAAAjc5AgAAAAQyMDQzBAAAAAEwBwAAAAk5LzE4LzIwMTkIAAAACTMvMzEvMjAxMQkAAAABMCxHEHz9PNcIgx2HtP081wgnQ0lRLlRTRTo5MDAzLklRX05FVF9JTlRFUkVTVF9FWFAuRlkyMDEyAQAAAGNvDQACAAAABS00MTA1AQgAAAAFAAAAATEBAAAACjE1NTYyMDA2MDkDAAAAAjc5AgAAAAMzNjgEAAAAATAHAAAACTkvMTgvMjAxOQgAAAAJMy8zMS8yMDEyCQAAAAEwVceDd/081whH3Wm1/TzXCCpDSVEuVFNYOkNOUi5JUV9OSV9BVkFJTF9FWENMX01BUkdJTi5GWTIwMTQBAAAA/GIFAAIAAAAHMjYuMTAwMgEIAAAABQAAAAExAQAAAAoxODI2MjE3MDMwAwAAAAIyNwIAAAAENDE4MgQAAAABMAcAAAAJOS8xOC8yMDE5CAAAAAoxMi8zMS8yMDE0CQAAAAEwdGQ/cv081wg4ale2/TzXCCxDSVEuTllTRTpOU0MuSVFfREVCVF9FUVVJVl9PUEVSX0xFQVNFLkZZMjAxMwEAAACsdQQAAgAAAAQyMjA4AQgAAAAFAAAAATEBAAAACjE3NzUxOTM1ODgDAAAAAzE2MAIAAAAFMjE2NzEEAAAAATAHAAAACTkvMTgvMjAxOQgAAAAKMTIvMzEvMjAxMwkAAAABMJiIhHT9PNcIQu/Ttf081wgrQ0lRLlRTRTo5MDA1LklRX01JTk9SSVRZX0lOVEVSRVNUX0lTLkZZMjAxOAEAAAB2XA0AAgAAAAUtMTU4NgEIAAAABQAAAAExAQAAAAoxODk1MDAyNDY2AwAAAAI3OQIAAAACODMEAAAAATAHAAAACTkv</t>
  </si>
  <si>
    <t>MTgvMjAxOQgAAAAJMy8zMS8yMDE4CQAAAAEwff6wef081whKAg+1/TzXCCNDSVEuTllTRTpVTlAuSVFfVE9UQUxfRVFVSVRZLkZZMjAwNwEAAAA+uwQAAgAAAAUxNTU4NQEIAAAABQAAAAExAQAAAAoxMzE4NjUzODgxAwAAAAMxNjACAAAABDEyNzUEAAAAATAHAAAACTkvMTgvMjAxOQgAAAAKMTIvMzEvMjAwNwkAAAABMP2wCXf9PNcI2ASGtf081wghQ0lRLlRTRTo5MDA1LklRX0VCSVREQV9JTlQuRlkyMDExAQAAAHZcDQACAAAACDcuODk4MDE4AQgAAAAFAAAAATEBAAAACjE0NjI3MTI1MzcDAAAAAjc5AgAAAAQ0MTkwBAAAAAEwBwAAAAk5LzE4LzIwMTkIAAAACTMvMzEvMjAxMQkAAAABMAiv9XL9PNcIspAttv081wglQ0lRLlRTRTo5MDAzLklRX0NBUElUQUxfTEVBU0VTLkZZMjAxMQEAAABjbw0AAgAAAAQxMzkxAQgAAAAFAAAAATEBAAAACjE0NjI3MTI0MjUDAAAAAjc5AgAAAAQxMTgzBAAAAAEwBwAAAAk5LzE4LzIwMTkIAAAACTMvMzEvMjAxMQkAAAABMGCgg3f9PNcIazBMtf081wgeQ0lRLlRTWDpDTlIuSVFfVFJFQVNVUlkuRlkyMDEyAQAAAPxiBQADAAAAAABqZg52/TzXCPGgqbX9PNcIIENJUS5UU0U6OTAwNy5JUV9PVEhFUl9SRVYuRlkyMDE0AQAAABVmDQADAAAAAAAqbhB8/TzXCOtle7T9PNcIG0NJUS5UU0U6OTAwNy5JUV9BUElDLkZZMjAxNgEAAAAVZg0AAgAAAAU1ODUzNgEIAAAABQAA</t>
  </si>
  <si>
    <t>AAExAQAAAAoxNzk4OTM5ODY0AwAAAAI3OQIAAAAEMTA4NAQAAAABMAcAAAAJOS8xOC8yMDE5CAAAAAkzLzMxLzIwMTYJAAAAATAvqEl7/TzXCBDK3LT9PNcIJENJUS5UU0U6OTAwNy5JUV9DQVNIX0lOVEVSRVNULkZZMjAwOAEAAAAVZg0AAgAAAAUxNDM1NwEIAAAABQAAAAExAQAAAAoxMDYyNzUwNzY1AwAAAAI3OQIAAAAEMzAyOAQAAAABMAcAAAAJOS8xOC8yMDE5CAAAAAkzLzMxLzIwMDgJAAAAATBF+Q98/TzXCELVkrT9PNcIJENJUS5UU0U6OTAwNS5JUV9FUVVJVFlfTUVUSE9ELkZZMjAxMQEAAAB2XA0AAwAAAAAAf/IWev081wgK0LC0/TzXCB1DSVEuVFNFOjkwMDUuSVFfR0FfRVhQLkZZMjAxMgEAAAB2XA0AAwAAAAAAcxkXev081whncai0/TzXCCZDSVEuTllTRTpOU0MuSVFfRVhUUkFfQUNDX0lURU1TLkZZMjAwOQEAAACsdQQAAwAAAAAAruuDdP081wib5N61/TzXCBtDSVEuVFNFOjkwMDguSVFfQVBJQy5GWTIwMTEBAAAAvF4NAAIAAAAFNDIwMDkBCAAAAAUAAAABMQEAAAAKMTQ2MjcxMjQyMgMAAAACNzkCAAAABDEwODQEAAAAATAHAAAACTkvMTgvMjAxOQgAAAAJMy8zMS8yMDExCQAAAAEwhZM9fP081wgDYG+0/TzXCCVDSVEuVFNYOkNOUi5JUV9ERUZfVEFYX0xJQUJfTFQuRlkyMDEzAQAAAPxiBQACAAAABDY1MzcBCAAAAAUAAAABMQEAAAAKMTc3NDI5Njk3NAMAAAACMjcCAAAABDEwMjcE</t>
  </si>
  <si>
    <t>AAAAATAHAAAACTkvMTgvMjAxOQgAAAAKMTIvMzEvMjAxMwkAAAABMGGNDnb9PNcI+rahtf081wglQ0lRLk5ZU0U6TlNDLklRX0RJTFVUX0VQU19FWENMLkZZMjAxMgEAAACsdQQAAgAAAAg1LjM2NTkyOAEIAAAABQAAAAExAQAAAAoxNzE4NTM3NzUzAwAAAAMxNjACAAAAAzE0MgQAAAABMAcAAAAJOS8xOC8yMDE5CAAAAAoxMi8zMS8yMDEyCQAAAAEwsWCEdP081wiCetO1/TzXCB9DSVEuVFNFOjkwMDMuSVFfREFfU1VQUEwuRlkyMDA4AQAAAGNvDQACAAAABDE2NjQBCAAAAAUAAAABMQEAAAAKMTA4MDI2NTMxNAMAAAACNzkCAAAAAjQxBAAAAAEwBwAAAAk5LzE4LzIwMTkIAAAACTMvMzEvMjAwOAkAAAABMMpNhXf9PNcIgDBTtf081wgZQ0lRLk5ZU0U6TlNDLklRX0FQLkZZMjAxNgEAAACsdQQAAgAAAAQxMjE1AQgAAAAFAAAAATEBAAAACjE5NDQyMDEwMDQDAAAAAzE2MAIAAAAEMTAxOAQAAAABMAcAAAAJOS8xOC8yMDE5CAAAAAoxMi8zMS8yMDE2CQAAAAEw6q4qdP081wi0U+G1/TzXCCNDSVEuVFNFOjkwMDUuSVFfVE9UQUxfUkVDRUlWLkZZMjAxNAEAAAB2XA0AAgAAAAYxMTY1MzkBCAAAAAUAAAABMQEAAAAKMTY4NzM0MzA1NQMAAAACNzkCAAAABDEwMDEEAAAAATAHAAAACTkvMTgvMjAxOQgAAAAJMy8zMS8yMDE0CQAAAAEwX2cXev081wjMubG0/TzXCClDSVEuVFNFOjkwMDcuSVFfQVNTRVRfV1JJ</t>
  </si>
  <si>
    <t>VEVET1dOX0NGLkZZMjAxNAEAAAAVZg0AAwAAAAAAVVpJe/081whMSqG0/TzXCClDSVEuVFNFOjkwMDguSVFfQ09NTU9OX1BSRUZfRElWX0NGLkZZMjAxMQEAAAC8Xg0AAgAAAAUtMzY2MAEIAAAABQAAAAExAQAAAAoxNDYyNzEyNDIyAwAAAAI3OQIAAAAEMjA3MgQAAAABMAcAAAAJOS8xOC8yMDE5CAAAAAkzLzMxLzIwMTEJAAAAATCFkz18/TzXCNhlibT9PNcIJUNJUS5TRUhLOjY2LklRX0lOVkVTVF9MT0FOU19DRi5GWTIwMTQBAAAAt1oNAAMAAAAAAKp5/3T9PNcII9O6tf081wglQ0lRLlRTRTo5MDA4LklRX0xUX0RFQlRfUkVQQUlELkZZMjAxMAEAAAC8Xg0AAgAAAAYtMTEzNjYBCAAAAAUAAAABMQEAAAAKMTM4MjY2MTA3OQMAAAACNzkCAAAABDIwMzYEAAAAATAHAAAACTkvMTgvMjAxOQgAAAAJMy8zMS8yMDEwCQAAAAEwjmw9fP081whHnXW0/TzXCCNDSVEuVFNFOjkwMDguSVFfQkVUQV8yWVIuMjAxMS8wMy8zMQEAAAC8Xg0AAgAAABEwLjM5NzAxMDQ5NzkwMDgyNQDoOOeR/TzXCGvURbT9PNcIJUNJUS5UU0U6OTA0NS5JUV9CQVNJQ19FUFNfRVhDTC5GWTIwMTkBAAAARF0NAAIAAAAKMjAwLjM5MTgyNwEIAAAABQAAAAExAQAAAAoxOTY4OTk3OTk4AwAAAAI3OQIAAAAEMzA2NAQAAAABMAcAAAAJOS8xOC8yMDE5CAAAAAkzLzMxLzIwMTkJAAAAATAKJoV3/TzXCKrtTrX9PNcIH0NJUS5UU0U6OTA0</t>
  </si>
  <si>
    <t>NS5JUV9UT1RBTF9DTC5GWTIwMTEBAAAARF0NAAIAAAAGMTc2ODkwAQgAAAAFAAAAATEBAAAACjE0NTk1MDk4NjgDAAAAAjc5AgAAAAQxMDA5BAAAAAEwBwAAAAk5LzE4LzIwMTkIAAAACTMvMzEvMjAxMQkAAAABMGW4Cnj9PNcIgTtItf081wggQ0lRLlRTRTo5MDA1LklRX05JX01BUkdJTi5GWTIwMTYBAAAAdlwNAAIAAAAGNS4wNjE4AQgAAAAFAAAAATEBAAAACjE3OTg4OTUwMDcDAAAAAjc5AgAAAAQ0MDk0BAAAAAEwBwAAAAk5LzE4LzIwMTkIAAAACTMvMzEvMjAxNgkAAAABMP3V9XL9PNcIffoxtv081wgnQ0lRLlRTWDpDTlIuSVFfVE9UQUxfTElBQl9FUVVJVFkuRlkyMDEzAQAAAPxiBQACAAAABTMwMTYzAQgAAAAFAAAAATEBAAAACjE3NzQyOTY5NzQDAAAAAjI3AgAAAAQxMDEzBAAAAAEwBwAAAAk5LzE4LzIwMTkIAAAACjEyLzMxLzIwMTMJAAAAATBhjQ52/TzXCHLulLX9PNcIKUNJUS5UU0U6OTAwOC5JUV9UT1RBTF9ERUJUX0NBUElUQUwuRlkyMDEyAQAAALxeDQACAAAABzU2LjU5MDEBCAAAAAUAAAABMQEAAAAKMTU1NTcwNDQ4NAMAAAACNzkCAAAABDQxODYEAAAAATAHAAAACTkvMTgvMjAxOQgAAAAJMy8zMS8yMDEyCQAAAAEwYZiRc/081wg8XxW2/TzXCCRDSVEuVFNYOkNOUi5JUV9QUk9WX0JBRF9ERUJUUy5GWTIwMTABAAAA/GIFAAMAAAAAAHY/Dnb9PNcIUFigtf081wgoQ0lRLlRTRTo5</t>
  </si>
  <si>
    <t>MDA1LklRX1RPVEFMX0RFQlRfUkVQQUlELkZZMjAxOQEAAAB2XA0AAgAAAActMTg1MDgyAQgAAAAFAAAAATEBAAAACjE5NzAwNTE1NDMDAAAAAjc5AgAAAAQyMTY2BAAAAAEwBwAAAAk5LzE4LzIwMTkIAAAACTMvMzEvMjAxOQkAAAABMPxLsXn9PNcIFDT2tP081wggQ0lRLlRTRTo5MDA4LklRX05JX01BUkdJTi5GWTIwMTYBAAAAvF4NAAIAAAAGNC42NzY5AQgAAAAFAAAAATEBAAAACjE3OTg4OTUwNDkDAAAAAjc5AgAAAAQ0MDk0BAAAAAEwBwAAAAk5LzE4LzIwMTkIAAAACTMvMzEvMjAxNgkAAAABMGGYkXP9PNcIKIsvtv081wgtQ0lRLlRTRTo5MDQ1LklRX0NBU0hfQ09OVkVSU0lPTi5GWTIwMTMuLi4uSlBZAQAAAERdDQACAAAACTE0Mi4yNzI2MgEIAAAABQAAAAExAQAAAAoxNjIzMzY4NjkwAwAAAAI3OQIAAAAENDE4NAQAAAABMAcAAAAJOS8xOC8yMDE5CAAAAAkzLzMxLzIwMTMJAAAAATAWUZRx/TzXCEsGbbb9PNcIGkNJUS5OWVNFOlVOUC5JUV9FQlQuRlkyMDA5AQAAAD67BAACAAAABDI5NzQBCAAAAAUAAAABMQEAAAAKMTQ5Mzc5OTE3NAMAAAADMTYwAgAAAAMxMzkEAAAAATAHAAAACTkvMTgvMjAxOQgAAAAKMTIvMzEvMjAwOQkAAAABMLnpcnb9PNcIrw+Ctf081wgzQ0lRLlRTRTo5MDA4LklRX0NIQU5HRV9PVEhFUl9ORVRfT1BFUl9BU1NFVFMuRlkyMDEwAQAAALxeDQACAAAABDEzNTgBCAAA</t>
  </si>
  <si>
    <t>AAUAAAABMQEAAAAKMTM4MjY2MTA3OQMAAAACNzkCAAAABDIwNDUEAAAAATAHAAAACTkvMTgvMjAxOQgAAAAJMy8zMS8yMDEwCQAAAAEwjmw9fP081wiVdny0/TzXCCVDSVEuVFNFOjkwMDUuSVFfR0FJTl9BU1NFVFNfQ0YuRlkyMDE3AQAAAHZcDQACAAAABTEyOTgxAQgAAAAFAAAAATEBAAAACjE4NDg4Nzk2NTQDAAAAAjc5AgAAAAQyMDI2BAAAAAEwBwAAAAk5LzE4LzIwMTkIAAAACTMvMzEvMjAxNwkAAAABMH3+sHn9PNcI7B3+tP081wgdQ0lRLk5ZU0U6VU5QLklRX0dBX0VYUC5GWTIwMTQBAAAAPrsEAAMAAAAAALgPeXb9PNcII+ODtf081wgjQ0lRLlRTRTo5MDAzLklRX1RPVEFMX0VRVUlUWS5GWTIwMDIBAAAAY28NAAIAAAAFNjUyNjQBCAAAAAUAAAABMQEAAAAKMTQyMjU3NjM4MAMAAAACNzkCAAAABDEyNzUEAAAAATAHAAAACTkvMTgvMjAxOQgAAAAJMy8zMS8yMDAyCQAAAAEwRNrlkf081widX4W2/TzXCCFDSVEuVFNFOjkwMDguSVFfVE9UQUxfREVCVC5GWTIwMTYBAAAAvF4NAAIAAAAGMzM5MzA1AQgAAAAFAAAAATEBAAAACjE3OTg4OTUwNDkDAAAAAjc5AgAAAAQ0MTczBAAAAAEwBwAAAAk5LzE4LzIwMTkIAAAACTMvMzEvMjAxNgkAAAABMEX5D3z9PNcIG9WEtP081wgoQ0lRLlRTRTo5MDAzLklRX1RPVEFMX0RFQlRfUkVQQUlELkZZMjAxNwEAAABjbw0AAgAAAAYtNTMzNDYBCAAAAAUAAAAB</t>
  </si>
  <si>
    <t>MQEAAAAKMTg0OTAyNjc1NAMAAAACNzkCAAAABDIxNjYEAAAAATAHAAAACTkvMTgvMjAxOQgAAAAJMy8zMS8yMDE3CQAAAAEwHTwJd/081wi+12u1/TzXCCNDSVEuU0VISzo2Ni5JUV9PVEhFUl9MSUFCX0xULkZZMjAwNwEAAAC3Wg0AAgAAAAUxNzA5MQEIAAAABQAAAAExAQAAAAk5ODc0NTQwOTADAAAAAjY0AgAAAAQxMDYyBAAAAAEwBwAAAAk5LzE4LzIwMTkIAAAACjEyLzMxLzIwMDcJAAAAATCaxHh1/TzXCJ9/vLX9PNcIJENJUS5UU0U6OTA0NS5JUV9TQUxFX0lOVEFOX0NGLkZZMjAxMAEAAABEXQ0AAwAAAAAAcpEKeP081wiDqi61/TzXCBlDSVEuVFNFOjkwMDkuSVFfQVAuRlkyMDA5AQAAAOFlDQACAAAABTE2ODgyAQgAAAAFAAAAATEBAAAACjEzODg0MTEzNDIDAAAAAjc5AgAAAAQxMDE4BAAAAAEwBwAAAAk5LzE4LzIwMTkIAAAACTMvMzEvMjAwOQkAAAABMAD/knj9PNcIDtYltf081wgxQ0lRLlRTRTo5MDA4LklRX0NIQU5HRV9ORVRfV09SS0lOR19DQVBJVEFMLkZZMjAwOAEAAAC8Xg0AAgAAAAYtMTU5MDYBCAAAAAUAAAABMQEAAAAKMTA2Mjc1MTc1NQMAAAACNzkCAAAABDQ0MjEEAAAAATAHAAAACTkvMTgvMjAxOQgAAAAJMy8zMS8yMDA4CQAAAAEwhEU9fP081wjqWpu0/TzXCC1DSVEuTllTRTpOU0MuSVFfQ0FTSF9DT05WRVJTSU9OLkZZMjAxOC4uLi5KUFkBAAAArHUEAAIAAAAJLTQ4LjIx</t>
  </si>
  <si>
    <t>MjEyAQgAAAAFAAAAATEBAAAACjE5NDQyMDA5OTcDAAAAAzE2MAIAAAAENDE4NAQAAAABMAcAAAAJOS8xOC8yMDE5CAAAAAoxMi8zMS8yMDE4CQAAAAEwBniUcf081wh+33q2/TzXCCRDSVEuVFNFOjkwMDguSVFfRUJJVERBLkZZMjAxMi4uLi5KUFkBAAAAvF4NAAIAAAAFNjQwMjgBCAAAAAUAAAABMQEAAAAKMTU1NTcwNDQ4NAMAAAACNzkCAAAABDQwNTEEAAAAATAHAAAACTkvMTgvMjAxOQgAAAAJMy8zMS8yMDEyCQAAAAEwTzzkcf081wgKl3G2/TzXCBxDSVEuVFNFOjkwMjQuSVFfRUJJVEEuRlkyMDEyAQAAAPvvpAECAAAABTMyODU5AQgAAAAFAAAAATEBAAAACjE2NzgxODc0MDkDAAAAAjc5AgAAAAYxMDA2ODkEAAAAATAHAAAACTkvMTgvMjAxOQgAAAAJMy8zMS8yMDEyCQAAAAEw4Gysef081wi+/BC1/TzXCCBDSVEuVFNFOjkwMDguSVFfQ0FTSF9PUEVSLkZZMjAwOAEAAAC8Xg0AAgAAAAU1Njg4MQEIAAAABQAAAAExAQAAAAoxMDYyNzUxNzU1AwAAAAI3OQIAAAAEMjAwNgQAAAABMAcAAAAJOS8xOC8yMDE5CAAAAAkzLzMxLzIwMDgJAAAAATCVHj18/TzXCG8BdbT9PNcIKENJUS5UU0U6OTAwNS5JUV9UT1RBTF9ERUJULkZZMjAxOS4uLi5KUFkBAAAAdlwNAAIAAAAHMTA2NjQyMQEIAAAABQAAAAExAQAAAAoxOTcwMDUxNTQzAwAAAAI3OQIAAAAENDE3MwQAAAABMAcAAAAJOS8xOC8yMDE5CAAAAAkz</t>
  </si>
  <si>
    <t>LzMxLzIwMTkJAAAAATAdKpRx/TzXCPwLebb9PNcIGkNJUS5OWVNFOk5TQy5JUV9SRVYuRlkyMDA5AQAAAKx1BAACAAAABDc5NjkBCAAAAAUAAAABMQEAAAAKMTUwOTY4MzkwNAMAAAADMTYwAgAAAAMxMTIEAAAAATAHAAAACTkvMTgvMjAxOQgAAAAKMTIvMzEvMjAwOQkAAAABMK7rg3T9PNcIQwDjtf081wgiQ0lRLlNFSEs6NjYuSVFfSU5URVJFU1RfRVhQLkZZMjAxNwEAAAC3Wg0AAgAAAAUtMTM0NQEIAAAABQAAAAExAQAAAAoxOTUzODM1MTc5AwAAAAI2NAIAAAACODIEAAAAATAHAAAACTkvMTgvMjAxOQgAAAAKMTIvMzEvMjAxNwkAAAABMKug/3T9PNcIQQvRtf081wgfQ0lRLlRTRTo5MDI0LklRX0VCVF9FWENMLkZZMjAxNQEAAAD776QBAgAAAAU0MjA5OQEIAAAABQAAAAExAQAAAAoxNzQ0OTQ2MzQ0AwAAAAI3OQIAAAABNAQAAAABMAcAAAAJOS8xOC8yMDE5CAAAAAkzLzMxLzIwMTUJAAAAATARbQt5/TzXCH7mEbX9PNcIIUNJUS5OWVNFOlVOUC5JUV9DQVNIX0ZJTkFOLkZZMjAwOAEAAAA+uwQAAgAAAAQtOTM1AQgAAAAFAAAAATEBAAAACjE0MjU1OTI2MjIDAAAAAzE2MAIAAAAEMjAwNAQAAAABMAcAAAAJOS8xOC8yMDE5CAAAAAoxMi8zMS8yMDA4CQAAAAEwuelydv081wgGvHW1/TzXCCxDSVEuU0VISzo2Ni5JUV9ERUZfVEFYX0FTU0VUU19DVVJSRU5ULkZZMjAwOAEAAAC3Wg0AAwAAAAAAKfYn</t>
  </si>
  <si>
    <t>df081wi8Y7i1/TzXCBlDSVEuVFNFOjkwMDcuSVFfRlguRlkyMDA4AQAAABVmDQADAAAAAABF+Q98/TzXCI2SebT9PNcIKkNJUS5UU0U6OTAwOC5JUV9PVEhFUl9VTlVTVUFMX1NVUFBMLkZZMjAxNAEAAAC8Xg0AAgAAAAQ2MTU3AQgAAAAFAAAAATEBAAAACjE2ODczNDMzMzcDAAAAAjc5AgAAAAI4NwQAAAABMAcAAAAJOS8xOC8yMDE5CAAAAAkzLzMxLzIwMTQJAAAAATA/0g98/TzXCDWtfbT9PNcIJ0NJUS5UU0U6OTAyNC5JUV9NQVJLRVRDQVAuMjAwMS8zLzMxLkpQWQEAAAD776QBAwAAAAAAHj8Bkf081whFG/0E/jzXCB9DSVEuVFNFOjkwNDUuSVFfRUJJVF9JTlQuRlkyMDE3AQAAAERdDQACAAAACDExLjU0MzU0AQgAAAAFAAAAATEBAAAACjE4NDc3NjU0MzQDAAAAAjc5AgAAAAQ0MTg5BAAAAAEwBwAAAAk5LzE4LzIwMTkIAAAACTMvMzEvMjAxNwkAAAABMKuErXL9PNcI+xs7tv081wgnQ0lRLlRTRTo5MDA4LklRX01BUktFVENBUC4yMDEyLzMvMzEuSlBZAQAAALxeDQACAAAADDM2MjMyMC42NDU3OQEGAAAABQAAAAExAQAAAAoxNTE1MDk4NDc0AwAAAAI3OQIAAAAGMTAwMDU0BAAAAAEwBwAAAAkzLzMxLzIwMTIePwGR/TzXCH3C+QT+PNcIHkNJUS5UU0U6OTAwNy5JUV9QRU5TSU9OLkZZMjAxMgEAAAAVZg0AAgAAAAUyNDQ5NQEIAAAABQAAAAExAQAAAAoxNTU1NzA0NDMzAwAAAAI3OQIAAAAEMTIx</t>
  </si>
  <si>
    <t>MwQAAAABMAcAAAAJOS8xOC8yMDE5CAAAAAkzLzMxLzIwMTIJAAAAATAsRxB8/TzXCPYMlLT9PNcIGkNJUS5UU0U6OTAwNS5JUV9TR0EuRlkyMDAyAQAAAHZcDQADAAAAAAAyNLuR/TzXCDllirb9PNcII0NJUS5UU0U6OTAwNi5JUV9QRV9FWENMLi4yMDE3LzAzLzMxAQAAALhsDQACAAAACTM5LjA2MTE0NQEHAAAABQAAAAExAQAAAAoxODI3NTA3NDIwAwAAAAEwAgAAAAYxMDAwMjcEAAAAATAHAAAACTMvMzEvMjAxNwgAAAAJMy8zMS8yMDE3yI0Bkf081wjvkVa0/TzXCCVDSVEuVFNFOjkwMDguSVFfTFRfREVCVF9JU1NVRUQuRlkyMDE0AQAAALxeDQACAAAABTEyNDAwAQgAAAAFAAAAATEBAAAACjE2ODczNDMzMzcDAAAAAjc5AgAAAAQyMDM0BAAAAAEwBwAAAAk5LzE4LzIwMTkIAAAACTMvMzEvMjAxNAkAAAABMD/SD3z9PNcIFhiXtP081wgZQ0lRLlRTRTo5MDA5LklRX0ZYLkZZMjAwOAEAAADhZQ0AAwAAAAAAAP+SeP081wgPryW1/TzXCCxDSVEuVFNFOjkwMDguSVFfSU1QVVRfT1BFUl9MRUFTRV9ERVBSLkZZMjAwOAEAAAC8Xg0AAwAAAAAAlR49fP081wgKDZu0/TzXCCVDSVEuVFNFOjkwNDUuSVFfR1dfSU5UQU5fQU1PUlQuRlkyMDExAQAAAERdDQADAAAAAABykQp4/TzXCK1nKrX9PNcIH0NJUS5UU0U6OTAwNy5JUV9PUEVSX0lOQy5GWTIwMTgBAAAAFWYNAAIAAAAFNTE0NjYBCAAAAAUAAAABMQEA</t>
  </si>
  <si>
    <t>AAAKMTg5NTAwMjAyMwMAAAACNzkCAAAAAjIxBAAAAAEwBwAAAAk5LzE4LzIwMTkIAAAACTMvMzEvMjAxOAkAAAABMBn2SXv9PNcIsrmqtP081wgoQ0lRLlRTRTo5MDI0LklRX1RPVEFMX0xJQUJfRVFVSVRZLkZZMjAxNgEAAAD776QBAgAAAAcxNTUzMDkyAQgAAAAFAAAAATEBAAAACjE3OTczMTU0MTkDAAAAAjc5AgAAAAQxMDEzBAAAAAEwBwAAAAk5LzE4LzIwMTkIAAAACTMvMzEvMjAxNgkAAAABMPi6C3n9PNcIsmYjtf081wglQ0lRLlRTRTo5MDAzLklRX0NBUElUQUxfTEVBU0VTLkZZMjAxNwEAAABjbw0AAgAAAAQxNDE1AQgAAAAFAAAAATEBAAAACjE4NDkwMjY3NTQDAAAAAjc5AgAAAAQxMTgzBAAAAAEwBwAAAAk5LzE4LzIwMTkIAAAACTMvMzEvMjAxNwkAAAABMB08CXf9PNcIRc2Etf081wgkQ0lRLlNFSEs6NjYuSVFfTFRfREVCVF9JU1NVRUQuRlkyMDEyAQAAALdaDQACAAAABDY4MDYBCAAAAAUAAAABMQEAAAAKMTY2NzI0MTE4NwMAAAACNjQCAAAABDIwMzQEAAAAATAHAAAACTkvMTgvMjAxOQgAAAAKMTIvMzEvMjAxMgkAAAABMNneKHX9PNcIAm/Ctf081wgeQ0lRLlRTRTo5MDQ1LklRX0xUX0RFQlQuRlkyMDE5AQAAAERdDQACAAAABjIyODIyMwEIAAAABQAAAAExAQAAAAoxOTY4OTk3OTk4AwAAAAI3OQIAAAAEMTA0OQQAAAABMAcAAAAJOS8xOC8yMDE5CAAAAAkzLzMxLzIwMTkJAAAAATDK</t>
  </si>
  <si>
    <t>TYV3/TzXCGdMV7X9PNcIHENJUS5UU0U6OTAwNi5JUV9OSV9DRi5GWTIwMTABAAAAuGwNAAIAAAAENzM2NAEIAAAABQAAAAExAQAAAAoxMzkzODc3MDQ2AwAAAAI3OQIAAAAEMjE1MAQAAAABMAcAAAAJOS8xOC8yMDE5CAAAAAkzLzMxLzIwMTAJAAAAATD5AP56/TzXCA4uzrT9PNcIKENJUS5UU0U6OTAwOS5JUV9UT1RBTF9ERUJUX0VRVUlUWS5GWTIwMTUBAAAA4WUNAAIAAAAIMTA4Ljg0MDgBCAAAAAUAAAABMQEAAAAKMTc0NTM3ODQ0NgMAAAACNzkCAAAABDQwMzQEAAAAATAHAAAACTkvMTgvMjAxOQgAAAAJMy8zMS8yMDE1CQAAAAEwjlv3cv081witLDy2/TzXCClDSVEuVFNFOjkwMDUuSVFfREVCVF9FUVVJVl9ORVRfUEJPLkZZMjAxNQEAAAB2XA0AAgAAAAUyOTE4OAEIAAAABQAAAAExAQAAAAoxNzQ1Mzc4NDQyAwAAAAI3OQIAAAAFMjE2NzkEAAAAATAHAAAACTkvMTgvMjAxOQgAAAAJMy8zMS8yMDE1CQAAAAEwj9ewef081wivxOy0/TzXCBtDSVEuTllTRTpVTlAuSVFfQ09HUy5GWTIwMTEBAAAAPrsEAAIAAAAFMTE0MzQBCAAAAAUAAAABMQEAAAAKMTY1NzI1MjY5MwMAAAADMTYwAgAAAAIzNAQAAAABMAcAAAAJOS8xOC8yMDE5CAAAAAoxMi8zMS8yMDExCQAAAAEwphBzdv081wj8O3K1/TzXCCZDSVEuVFNFOjkwMDguSVFfT1RIRVJfTFRfQVNTRVRTLkZZMjAwOQEAAAC8Xg0AAgAAAAUxMDU0MwEI</t>
  </si>
  <si>
    <t>AAAABQAAAAExAQAAAAoxMzgyNjYxMzUwAwAAAAI3OQIAAAAEMTA2MAQAAAABMAcAAAAJOS8xOC8yMDE5CAAAAAkzLzMxLzIwMDkJAAAAATCERT18/TzXCE4Hj7T9PNcIKkNJUS5UU0U6OTAwOC5JUV9URVZfRUJJVERBLjIwMDAuMjAxMS8wMy8zMQEAAAC8Xg0AAgAAAAg4LjM4NTMwNgEHAAAABQAAAAExAQAAAAoxNDMxMTAxODUyAwAAAAEwAgAAAAYxMDAwMzAEAAAAATAHAAAACTMvMzEvMjAxMQgAAAAJMy8zMS8yMDExkK65kf081wgwKGC0/TzXCChDSVEuVFNFOjkwMjQuSVFfVE9UQUxfREVCVF9FUVVJVFkuRlkyMDE1AQAAAPvvpAECAAAACDIxNi42OTk4AQgAAAAFAAAAATEBAAAACjE3NDQ5NDYzNDQDAAAAAjc5AgAAAAQ0MDM0BAAAAAEwBwAAAAk5LzE4LzIwMTkIAAAACTMvMzEvMjAxNQkAAAABMNdK9nL9PNcI0M0ltv081wgsQ0lRLlRTRTo5MDA3LklRX05FVF9ERUJUX0VCSVREQV9DQVBFWC5GWTIwMTkBAAAAFWYNAAIAAAAJMjIuNTk3NzY3AQgAAAAFAAAAATEBAAAACjE5NzAwNTE0NzkDAAAAAjc5AgAAAAUyMzMxNAQAAAABMAcAAAAJOS8xOC8yMDE5CAAAAAkzLzMxLzIwMTkJAAAAATA/EDtz/TzXCMzkFrb9PNcIJUNJUS5OWVNFOlVOUC5JUV9TVF9ERUJUX0lTU1VFRC5GWTIwMTcBAAAAPrsEAAMAAAAAAIxdeXb9PNcIP5urtf081wgfQ0lRLlRTRTo5MDA3LklRX09QRVJfSU5DLkZZMjAwNgEA</t>
  </si>
  <si>
    <t>AAAVZg0AAgAAAAUzNjU4NgEIAAAABQAAAAExAQAAAAk0ODIxODMzMjkDAAAAAjc5AgAAAAIyMQQAAAABMAcAAAAJOS8xOC8yMDE5CAAAAAkzLzMxLzIwMDYJAAAAATAyNLuR/TzXCMdqiLb9PNcIMENJUS5OWVNFOk5TQy5JUV9UT1RBTF9PVVRTVEFORElOR19CU19EQVRFLkZZMjAxMwEAAACsdQQAAgAAAAozMDguODc4NDAyAQQAAAAFAAAAATUBAAAACjE3NzUxOTM1ODgCAAAABTI0MTUyBgAAAAEwmIiEdP081whoJ/G1/TzXCCdDSVEuTllTRTpOU0MuSVFfRUJJVERBX0NBUEVYX0lOVC5GWTIwMTABAAAArHUEAAIAAAAINC4zOTgyNjgBCAAAAAUAAAABMQEAAAAKMTU4Nzc3MTg4MQMAAAADMTYwAgAAAAQ0MTkxBAAAAAEwBwAAAAk5LzE4LzIwMTkIAAAACjEyLzMxLzIwMTAJAAAAATBl7uNx/TzXCABwarb9PNcIJkNJUS5UU0U6OTAwOC5JUV9QRVJJT0RMRU5HVEhfSVMuRlkyMDE1AQAAALxeDQABAAAAAjEyAEX5D3z9PNcIEmaXtP081wgjQ0lRLlRTRTo5MDA1LklRX0ZJTklTSEVEX0lOVi5GWTIwMTkBAAAAdlwNAAIAAAAFNjE4NzkBCAAAAAUAAAABMQEAAAAKMTk3MDA1MTU0MwMAAAACNzkCAAAABDMwNzUEAAAAATAHAAAACTkvMTgvMjAxOQgAAAAJMy8zMS8yMDE5CQAAAAEw/Euxef081wiDWyC1/TzXCCVDSVEuTllTRTpOU0MuSVFfRElMVVRfRVBTX0VYQ0wuRlkyMDE0AQAAAKx1BAACAAAABjYuMzg3</t>
  </si>
  <si>
    <t>MgEIAAAABQAAAAExAQAAAAoxODI2NTI2ODUwAwAAAAMxNjACAAAAAzE0MgQAAAABMAcAAAAJOS8xOC8yMDE5CAAAAAoxMi8zMS8yMDE0CQAAAAEwmIiEdP081whPFtS1/TzXCCRDSVEuVFNFOjkwMDkuSVFfSU1QQUlSTUVOVF9HVy5GWTIwMTQBAAAA4WUNAAMAAAAAANeak3j9PNcIGjoetf081wgkQ0lRLlRTRTo5MDA4LklRX01BUktFVENBUC4yMDE5LzAzLzMxAQAAALxeDQACAAAACzg3MzA0Mi4zMjczAQYAAAAFAAAAATEBAAAACjE5NDUxNDI4MTcDAAAAAjc5AgAAAAYxMDAwNTQEAAAAATAHAAAACTMvMzEvMjAxOf6d5pH9PNcIduVptP081wgkQ0lRLlRTRTo5MDQ1LklRX0lNUEFJUk1FTlRfR1cuRlkyMDEwAQAAAERdDQADAAAAAABykQp4/TzXCKtcLrX9PNcIHUNJUS5TRUhLOjY2LklRX1pfU0NPUkUuRlkyMDE4AQAAALdaDQACAAAACDIuNjcyNDI2AQgAAAAFAAAAATEBAAAACjE5NTM4MzUxODUDAAAAAjY0AgAAAAYxMDAxMjMEAAAAATAHAAAACTkvMTgvMjAxOQgAAAAKMTIvMzEvMjAxOAkAAAABMGXu43H9PNcIJAZftv081wgmQ0lRLlRTRTo5MDQ1LklRX0NBU0hfQ09OVkVSU0lPTi5GWTIwMTkBAAAARF0NAAIAAAAKMTc5LjkwMzc1NQEIAAAABQAAAAExAQAAAAoxOTY4OTk3OTk4AwAAAAI3OQIAAAAENDE4NAQAAAABMAcAAAAJOS8xOC8yMDE5CAAAAAkzLzMxLzIwMTkJAAAAATCrhK1y/TzXCMWF</t>
  </si>
  <si>
    <t>P7b9PNcIH0NJUS5UU0U6OTAwOS5JUV9ORVRfREVCVC5GWTIwMTQBAAAA4WUNAAIAAAAGMjc3NTM5AQgAAAAFAAAAATEBAAAACjE2ODczNDI0NzkDAAAAAjc5AgAAAAQ0MzY0BAAAAAEwBwAAAAk5LzE4LzIwMTkIAAAACTMvMzEvMjAxNAkAAAABMNeak3j9PNcIEmEetf081wgjQ0lRLk5ZU0U6TlNDLklRX1RPVEFMX0FTU0VUUy5GWTIwMTABAAAArHUEAAIAAAAFMjgxOTkBCAAAAAUAAAABMQEAAAAKMTU4Nzc3MTg4MQMAAAADMTYwAgAAAAQxMDA3BAAAAAEwBwAAAAk5LzE4LzIwMTkIAAAACjEyLzMxLzIwMTAJAAAAATCpEoR0/TzXCAnU67X9PNcIIENJUS5OWVNFOlVOUC5JUV9DQVNIX09QRVIuRlkyMDA5AQAAAD67BAACAAAABDMyMDQBCAAAAAUAAAABMQEAAAAKMTQ5Mzc5OTE3NAMAAAADMTYwAgAAAAQyMDA2BAAAAAEwBwAAAAk5LzE4LzIwMTkIAAAACjEyLzMxLzIwMDkJAAAAATC56XJ2/TzXCJxdgrX9PNcIHENJUS5UU0U6OTAwNi5JUV9DQVBFWC5GWTIwMDgBAAAAuGwNAAIAAAAGLTY2MDI4AQgAAAAFAAAAATEBAAAACjEwNjc2MDkxMjQDAAAAAjc5AgAAAAQyMDIxBAAAAAEwBwAAAAk5LzE4LzIwMTkIAAAACTMvMzEvMjAwOAkAAAABMAiz/Xr9PNcIe6OrtP081wgcQ0lRLjAuSVFfTkVUX0lOVEVSRVNUX0VYUC5GWQUAAAAAAAAACAAAABUoSW52YWxpZCBUaW1lIFBlcmlvZCkHOip0/TzXCDbfEbb9</t>
  </si>
  <si>
    <t>PNcIIENJUS5UU0U6OTAwOC5JUV9PVEhFUl9SRVYuRlkyMDE5AQAAALxeDQADAAAAAAAsRxB8/TzXCGo5krT9PNcIIkNJUS5UU0U6OTA0NS5JUV9PVEhFUl9JTlRBTi5GWTIwMTEBAAAARF0NAAIAAAAENzgxNgEIAAAABQAAAAExAQAAAAoxNDU5NTA5ODY4AwAAAAI3OQIAAAAEMTA0MAQAAAABMAcAAAAJOS8xOC8yMDE5CAAAAAkzLzMxLzIwMTEJAAAAATBluAp4/TzXCDFXN7X9PNcIL0NJUS5UU0U6OTAwNi5JUV9JTVBVVF9PUEVSX0xFQVNFX0lOVF9FWFAuRlkyMDE5AQAAALhsDQADAAAAAADUdf56/TzXCK7P4bT9PNcIJkNJUS5UU0U6OTAwNy5JUV9GSUxJTkdfQ1VSUkVOQ1kuRlkyMDE4AQAAABVmDQADAAAAA0pQWQAMHUp7/TzXCDAH1bT9PNcII0NJUS5UU0U6OTAwNi5JUV9PVEhFUl9FUVVJVFkuRlkyMDExAQAAALhsDQACAAAABC03MTEBCAAAAAUAAAABMQEAAAAKMTQ2MjcxMjUxMAMAAAACNzkCAAAABDEwMjgEAAAAATAHAAAACTkvMTgvMjAxOQgAAAAJMy8zMS8yMDExCQAAAAEw+QD+ev081wi7s9a0/TzXCCRDSVEuVFNFOjkwMDguSVFfSU1QQUlSTUVOVF9HVy5GWTIwMTEBAAAAvF4NAAMAAAAAAI5sPXz9PNcI7BeJtP081wgsQ0lRLlRTRTo5MDAzLklRX05FVF9ERUJUX0VCSVREQV9DQVBFWC5GWTIwMTcBAAAAY28NAAIAAAAJMTAuMDY3MTkyAQgAAAAFAAAAATEBAAAACjE4NDkwMjY3NTQDAAAA</t>
  </si>
  <si>
    <t>Ajc5AgAAAAUyMzMxNAQAAAABMAcAAAAJOS8xOC8yMDE5CAAAAAkzLzMxLzIwMTcJAAAAATCw0a1y/TzXCHoyT7b9PNcIK0NJUS5UU0U6OTAwNS5JUV9SRVRVUk5fQ09NTU9OX0VRVUlUWS5GWTIwMTkBAAAAdlwNAAIAAAAGOC4wMjEzAQgAAAAFAAAAATEBAAAACjE5NzAwNTE1NDMDAAAAAjc5AgAAAAUzMzMyMAQAAAABMAcAAAAJOS8xOC8yMDE5CAAAAAkzLzMxLzIwMTkJAAAAATDt/PVy/TzXCDyLNrb9PNcINENJUS5UU0U6OTAwNy5JUV9UT1RBTF9PVVRTVEFORElOR19GSUxJTkdfREFURS5GWTIwMDgBAAAAFWYNAAIAAAAKMzY1LjE3NDc0OQEEAAAABQAAAAE1AQAAAAoxMDYyNzUwNzY1AgAAAAUyNDE1MwYAAAABMEX5D3z9PNcIHZJytP081wgoQ0lRLlRTRTo5MDI0LklRX0VBUk5JTkdfQ09fTUFSR0lOLkZZMjAxMwEAAAD776QBAgAAAAYzLjM4MDIBCAAAAAUAAAABMQEAAAAKMTY3ODE4NzM1NQMAAAACNzkCAAAABDQxODEEAAAAATAHAAAACTkvMTgvMjAxOQgAAAAJMy8zMS8yMDEzCQAAAAEw10r2cv081whzei62/TzXCChDSVEuVFNFOjkwMDkuSVFfVE9UQUxfREVCVF9SRVBBSUQuRlkyMDEyAQAAAOFlDQACAAAABi00MTc0NwEIAAAABQAAAAExAQAAAAoxNTU1NzA0NDg3AwAAAAI3OQIAAAAEMjE2NgQAAAABMAcAAAAJOS8xOC8yMDE5CAAAAAkzLzMxLzIwMTIJAAAAATDCcpN4/TzXCDzFHbX9PNcI</t>
  </si>
  <si>
    <t>IUNJUS5UU0U6OTAwNS5JUV9FQVJOSU5HX0NPLkZZMjAxMwEAAAB2XA0AAgAAAAU0NDMzNwEIAAAABQAAAAExAQAAAAoxNjI1NDU3NjE0AwAAAAI3OQIAAAABNwQAAAABMAcAAAAJOS8xOC8yMDE5CAAAAAkzLzMxLzIwMTMJAAAAATBnQBd6/TzXCAiuyrT9PNcIJUNJUS5UU0U6OTAwOC5JUV9HQUlOX0lOVkVTVF9DRi5GWTIwMDkBAAAAvF4NAAIAAAADMTYzAQgAAAAFAAAAATEBAAAACjEzODI2NjEzNTADAAAAAjc5AgAAAAQyMDkwBAAAAAEwBwAAAAk5LzE4LzIwMTkIAAAACTMvMzEvMjAwOQkAAAABMIRFPXz9PNcIEaOItP081wgmQ0lRLlRTRTo5MDA1LklRX0FTU0VUX1dSSVRFRE9XTi5GWTIwMDkBAAAAdlwNAAIAAAAGLTIwODUyAQgAAAAFAAAAATEBAAAACjEzODY5MzQ0OTIDAAAAAjc5AgAAAAIzMgQAAAABMAcAAAAJOS8xOC8yMDE5CAAAAAkzLzMxLzIwMDkJAAAAATCmfRZ6/TzXCAZFuLT9PNcIK0NJUS5UU0U6OTA0NS5JUV9OSV9BVkFJTF9FWENMX01BUkdJTi5GWTIwMTgBAAAARF0NAAIAAAAGNy4wNDczAQgAAAAFAAAAATEBAAAACjE4OTM4MDYwMjIDAAAAAjc5AgAAAAQ0MTgyBAAAAAEwBwAAAAk5LzE4LzIwMTkIAAAACTMvMzEvMjAxOAkAAAABMKuErXL9PNcIlPo4tv081wgeQ0lRLlRTRTo5MDA4LklRX1dJUF9JTlYuRlkyMDEwAQAAALxeDQACAAAABDE5MjgBCAAAAAUAAAABMQEAAAAKMTM4</t>
  </si>
  <si>
    <t>MjY2MTA3OQMAAAACNzkCAAAABDMyMTkEAAAAATAHAAAACTkvMTgvMjAxOQgAAAAJMy8zMS8yMDEwCQAAAAEwjmw9fP081wiDkpW0/TzXCB5DSVEuVFNFOjkwMjQuSVFfUkFXX0lOVi5GWTIwMDgBAAAA+++kAQMAAAAAABurq3n9PNcIZNAgtf081wgkQ0lRLlRTRTo5MDAzLklRX0NVUlJFTkNZX0dBSU4uRlkyMDE4AQAAAGNvDQADAAAAAAAdPAl3/TzXCIhBcLX9PNcIKkNJUS5UU0U6OTA0NS5JUV9DVVJSRU5UX1BPUlRfTEVBU0VTLkZZMjAxMQEAAABEXQ0AAwAAAAAAZbgKeP081wgCczu1/TzXCDlDSVEuVFNYOkNOUi5JUV9DVVNUT01fQkVUQS4tMTA0Vy4yMDEzLzEyLzMxLi5eVE9QSVguSlBZLkgBAAAA/GIFAAIAAAARMC40NjgwNzQ5MDk0NTE2MDkA6Djnkf081wjhp0e0/TzXCChDSVEuVFNFOjkwMDUuSVFfQ1VSUkVOVF9QT1JUX0RFQlQuRlkyMDE0AQAAAHZcDQACAAAABTM4MDAwAQgAAAAFAAAAATEBAAAACjE2ODczNDMwNTUDAAAAAjc5AgAAAAQxMjk3BAAAAAEwBwAAAAk5LzE4LzIwMTkIAAAACTMvMzEvMjAxNAkAAAABMLavsHn9PNcIMZ7CtP081wgZQ0lRLlRTRTo5MDAzLklRX0FFLkZZMjAxOAEAAABjbw0AAgAAAAQyNTYxAQgAAAAFAAAAATEBAAAACjE4OTUxODM5MjADAAAAAjc5AgAAAAQxMDE2BAAAAAEwBwAAAAk5LzE4LzIwMTkIAAAACTMvMzEvMjAxOAkAAAABMBRjCXf9PNcIrv5rtf08</t>
  </si>
  <si>
    <t>1wggQ0lRLlRTRTo5MDQ1LklRX0RJVkVTVF9DRi5GWTIwMTIBAAAARF0NAAMAAAAAAFvfCnj9PNcILLAztf081wggQ0lRLlNFSEs6NjYuSVFfRUJJVERBX0lOVC5GWTIwMDcBAAAAt1oNAAIAAAAINC4wMTM1NzcBCAAAAAUAAAABMQEAAAAJOTg3NDU0MDkwAwAAAAI2NAIAAAAENDE5MAQAAAABMAcAAAAJOS8xOC8yMDE5CAAAAAoxMi8zMS8yMDA3CQAAAAEwa4s/cv081wjoFme2/TzXCCdDSVEuVFNFOjkwMDguSVFfVE9UQUxfT1RIRVJfT1BFUi5GWTIwMDkBAAAAvF4NAAIAAAAFNDc4ODABCAAAAAUAAAABMQEAAAAKMTM4MjY2MTM1MAMAAAACNzkCAAAAAzM4MAQAAAABMAcAAAAJOS8xOC8yMDE5CAAAAAkzLzMxLzIwMDkJAAAAATCERT18/TzXCM0+grT9PNcIJUNJUS5UU0U6OTA0NS5JUV9ESUxVVF9FUFNfRVhDTC5GWTIwMTQBAAAARF0NAAIAAAAKMTI4LjIyODM4NQEIAAAABQAAAAExAQAAAAoxNjg0Mjk4NDA0AwAAAAI3OQIAAAADMTQyBAAAAAEwBwAAAAk5LzE4LzIwMTkIAAAACTMvMzEvMjAxNAkAAAABMFvfCnj9PNcI40A4tf081wgmQ0lRLlRTRTo5MDQ1LklRX0lOVkVTVF9MT0FOU19DRi5GWTIwMTABAAAARF0NAAIAAAAELTY0MQEIAAAABQAAAAExAQAAAAoxMzg0ODMyOTY4AwAAAAI3OQIAAAAEMjAzMgQAAAABMAcAAAAJOS8xOC8yMDE5CAAAAAkzLzMxLzIwMTAJAAAAATBykQp4/TzXCO5nP7X9</t>
  </si>
  <si>
    <t>PNcII0NJUS5UU0U6OTAwNy5JUV9JTlRFUkVTVF9FWFAuRlkyMDA3AQAAABVmDQACAAAABi0xMzkyMgEIAAAABQAAAAExAQAAAAk2NTk4MDE3NTQDAAAAAjc5AgAAAAI4MgQAAAABMAcAAAAJOS8xOC8yMDE5CAAAAAkzLzMxLzIwMDcJAAAAATAdvlyb/TzXCJwGibb9PNcIJUNJUS5UU0U6OTAyNC5JUV9MVF9ERUJUX0lTU1VFRC5GWTIwMTABAAAA+++kAQMAAAAAAPQerHn9PNcIKikItf081wgaQ0lRLlRTRTo5MDA1LklRX0VCVC5GWTIwMTABAAAAdlwNAAIAAAAFNDI4MTQBCAAAAAUAAAABMQEAAAAKMTM4NjkzNTEzNgMAAAACNzkCAAAAAzEzOQQAAAABMAcAAAAJOS8xOC8yMDE5CAAAAAkzLzMxLzIwMTAJAAAAATChpBZ6/TzXCE6dybT9PNcIHUNJUS5UU1g6Q05SLklRX0lOQ19UQVguRlkyMDE4AQAAAPxiBQACAAAABDEzNTQBCAAAAAUAAAABMQEAAAAKMTk0MzUyNTA5OAMAAAACMjcCAAAAAjc1BAAAAAEwBwAAAAk5LzE4LzIwMTkIAAAACjEyLzMxLzIwMTgJAAAAATChnXh1/TzXCMcmwLX9PNcIJ0NJUS5UU0U6OTAwNy5JUV9NQVJLRVRDQVAuMjAxNS8zLzMxLkpQWQEAAAAVZg0AAgAAAAs4ODMzNjUuNTI3MQEGAAAABQAAAAExAQAAAAoxNzE5MjI3NzkyAwAAAAI3OQIAAAAGMTAwMDU0BAAAAAEwBwAAAAkzLzMxLzIwMTXHZgGR/TzXCNyK+AT+PNcIMUNJUS5UU0U6OTAwMy5JUV9DSEFOR0VfTkVUX1dP</t>
  </si>
  <si>
    <t>UktJTkdfQ0FQSVRBTC5GWTIwMDkBAAAAY28NAAIAAAAEOTg5OQEIAAAABQAAAAExAQAAAAoxMzg2OTM0OTA1AwAAAAI3OQIAAAAENDQyMQQAAAABMAcAAAAJOS8xOC8yMDE5CAAAAAkzLzMxLzIwMDkJAAAAATBqeYN3/TzXCH2wT7X9PNcIGUNJUS4wLklRX0lOQ19FUVVJVFlfQ0YuRlkFAAAAAAAAAAgAAAAVKEludmFsaWQgVGltZSBQZXJpb2QpCWEqdP081whTERW2/TzXCBhDSVEuVFNYOkNOUi5JUV9HVy5GWTIwMDgBAAAA/GIFAAMAAAAAAIUYDnb9PNcImcebtf081wgmQ0lRLk5ZU0U6VU5QLklRX0NBU0hfQ09OVkVSU0lPTi5GWTIwMTQBAAAAPrsEAAIAAAAJMTkuOTU0MTg1AQgAAAAFAAAAATEBAAAACjE4MjYzNzY0NTkDAAAAAzE2MAIAAAAENDE4NAQAAAABMAcAAAAJOS8xOC8yMDE5CAAAAAoxMi8zMS8yMDE0CQAAAAEwkRY/cv081whOzk+2/TzXCCNDSVEuVFNFOjkwMDYuSVFfQkVUQV8yWVIuMjAxNi8wMy8zMQEAAAC4bA0AAgAAABEwLjYzODk2NTQ0OTc3MjE0MwCGYOeR/TzXCMCLQ7T9PNcIHENJUS5UU0U6OTAwOC5JUV9DQVBFWC5GWTIwMTcBAAAAvF4NAAIAAAAGLTY2MzQ3AQgAAAAFAAAAATEBAAAACjE4NDg4Nzk1MzQDAAAAAjc5AgAAAAQyMDIxBAAAAAEwBwAAAAk5LzE4LzIwMTkIAAAACTMvMzEvMjAxNwkAAAABMDwgEHz9PNcIuQx/tP081wglQ0lRLk5ZU0U6TlNDLklRX0JBU0lDX0VQ</t>
  </si>
  <si>
    <t>U19FWENMLkZZMjAxOAEAAACsdQQAAgAAAAg5LjU3ODQwNgEIAAAABQAAAAExAQAAAAoxOTQ0MjAwOTk3AwAAAAMxNjACAAAABDMwNjQEAAAAATAHAAAACTkvMTgvMjAxOQgAAAAKMTIvMzEvMjAxOAkAAAABMKP9KnT9PNcI7foHtv081wgsQ0lRLlRTRTo5MDA5LklRX0RFQlRfRVFVSVZfT1BFUl9MRUFTRS5GWTIwMTgBAAAA4WUNAAMAAAAAAO4lk3j9PNcILI9Gtf081wgbQ0lRLlRTRTo5MDA1LklRX0NPR1MuRlkyMDE2AQAAAHZcDQACAAAABjgxNDkyNQEIAAAABQAAAAExAQAAAAoxNzk4ODk1MDA3AwAAAAI3OQIAAAACMzQEAAAAATAHAAAACTkvMTgvMjAxOQgAAAAJMy8zMS8yMDE2CQAAAAEwj9ewef081wgWgv20/TzXCCVDSVEuTllTRTpVTlAuSVFfR0FJTl9JTlZFU1RfQ0YuRlkyMDE1AQAAAD67BAADAAAAAACaNnl2/TzXCCs8gLX9PNcIJENJUS5UU0U6OTAwNy5JUV9JTVBBSVJNRU5UX0dXLkZZMjAxMAEAAAAVZg0AAwAAAAAAPCAQfP081wjvLXO0/TzXCBlDSVEuVFNFOjkwMDcuSVFfRE8uRlkyMDE3AQAAABVmDQADAAAAAAAlz0l7/TzXCFFQu7T9PNcIIkNJUS5OWVNFOlVOUC5JUV9DQVNIX0lOVkVTVC5GWTIwMTUBAAAAPrsEAAIAAAAFLTQ0NzYBCAAAAAUAAAABMQEAAAAKMTg3MzYzNDg1MQMAAAADMTYwAgAAAAQyMDA1BAAAAAEwBwAAAAk5LzE4LzIwMTkIAAAACjEyLzMxLzIwMTUJAAAAATCa</t>
  </si>
  <si>
    <t>Nnl2/TzXCO0PibX9PNcIKENJUS5OWVNFOlVOUC5JUV9UT1RBTF9ERUJUX1JFUEFJRC5GWTIwMTcBAAAAPrsEAAIAAAAELTg0MAEIAAAABQAAAAExAQAAAAoxOTQ0MjE2MDU2AwAAAAMxNjACAAAABDIxNjYEAAAAATAHAAAACTkvMTgvMjAxOQgAAAAKMTIvMzEvMjAxNwkAAAABMIxdeXb9PNcIju6Ntf081wgvQ0lRLlRTRTo5MDQ1LklRX09USEVSX05PTl9PUEVSX0VYUF9TVVBQTC5GWTIwMDkBAAAARF0NAAIAAAADNzk0AQgAAAAFAAAAATEBAAAACjEzODQ4MzI5OTcDAAAAAjc5AgAAAAI4NQQAAAABMAcAAAAJOS8xOC8yMDE5CAAAAAkzLzMxLzIwMDkJAAAAATB/agp4/TzXCLAOLrX9PNcIJ0NJUS5UU0U6OTAwOC5JUV9DSEFOR0VfSU5WRU5UT1JZLkZZMjAxNgEAAAC8Xg0AAgAAAAUtNTY2NgEIAAAABQAAAAExAQAAAAoxNzk4ODk1MDQ5AwAAAAI3OQIAAAAEMjA5OQQAAAABMAcAAAAJOS8xOC8yMDE5CAAAAAkzLzMxLzIwMTYJAAAAATA8IBB8/TzXCPWzl7T9PNcIIkNJUS5UU0U6OTAwNi5JUV9HQUlOX0lOVkVTVC5GWTIwMTMBAAAAuGwNAAMAAAAAAOgn/nr9PNcImyjXtP081wgtQ0lRLlRTRTo5MDA4LklRX0RFRl9UQVhfQVNTRVRTX0NVUlJFTlQuRlkyMDEyAQAAALxeDQACAAAABDI3ODMBCAAAAAUAAAABMQEAAAAKMTU1NTcwNDQ4NAMAAAACNzkCAAAABDExMTcEAAAAATAHAAAACTkvMTgvMjAxOQgA</t>
  </si>
  <si>
    <t>AAAJMy8zMS8yMDEyCQAAAAEwero9fP081wjMjIm0/TzXCCdDSVEuTllTRTpVTlAuSVFfQ0hBTkdFX0lOVkVOVE9SWS5GWTIwMDcBAAAAPrsEAAIAAAADLTU4AQgAAAAFAAAAATEBAAAACjEzMTg2NTM4ODEDAAAAAzE2MAIAAAAEMjA5OQQAAAABMAcAAAAJOS8xOC8yMDE5CAAAAAoxMi8zMS8yMDA3CQAAAAEw89cJd/081wgpR3W1/TzXCCZDSVEuTllTRTpVTlAuSVFfU0FMRVNfTUFSS0VUSU5HLkZZMjAxMwEAAAA+uwQAAwAAAAAAh15zdv081whsUn+1/TzXCBlDSVEuVFNFOjkwMjQuSVFfUkUuRlkyMDE1AQAAAPvvpAECAAAABTg1MTI2AQgAAAAFAAAAATEBAAAACjE3NDQ5NDYzNDQDAAAAAjc5AgAAAAQxMjIyBAAAAAEwBwAAAAk5LzE4LzIwMTkIAAAACTMvMzEvMjAxNQkAAAABMAaUC3n9PNcIdA0Stf081wgnQ0lRLlRTRTo5MDA4LklRX0NIQU5HRV9JTlZFTlRPUlkuRlkyMDA4AQAAALxeDQACAAAAAzg4OAEIAAAABQAAAAExAQAAAAoxMDYyNzUxNzU1AwAAAAI3OQIAAAAEMjA5OQQAAAABMAcAAAAJOS8xOC8yMDE5CAAAAAkzLzMxLzIwMDgJAAAAATCVHj18/TzXCKr2lLT9PNcIIENJUS5OWVNFOlVOUC5JUV9ESVZFU1RfQ0YuRlkyMDA5AQAAAD67BAADAAAAAAC56XJ2/TzXCJxdgrX9PNcILUNJUS5UU0U6OTAwOC5JUV9DQVNIX0NPTlZFUlNJT04uRlkyMDA5Li4uLkpQWQEAAAC8Xg0AAgAAAAkyNy42</t>
  </si>
  <si>
    <t>OTg3NTUBCAAAAAUAAAABMQEAAAAKMTM4MjY2MTM1MAMAAAACNzkCAAAABDQxODQEAAAAATAHAAAACTkvMTgvMjAxOQgAAAAJMy8zMS8yMDA5CQAAAAEwFlGUcf081whwX3e2/TzXCDRDSVEuVFNFOjkwMDkuSVFfVE9UQUxfT1VUU1RBTkRJTkdfRklMSU5HX0RBVEUuRlkyMDExAQAAAOFlDQACAAAACDE2OS4zMTM1AQQAAAAFAAAAATUBAAAACjE0NjI3MTIzNjECAAAABTI0MTUzBgAAAAEw2EuTeP081wiTrvu0/TzXCBxDSVEuVFNFOjkwMDUuSVFfREFfQ0YuRlkyMDE5AQAAAHZcDQACAAAABTc4NjEzAQgAAAAFAAAAATEBAAAACjE5NzAwNTE1NDMDAAAAAjc5AgAAAAQyMTYwBAAAAAEwBwAAAAk5LzE4LzIwMTkIAAAACTMvMzEvMjAxOQkAAAABMPxLsXn9PNcIfIIgtf081wgpQ0lRLlRTRTo5MDQ1LklRX0NPTU1PTl9QUkVGX0RJVl9DRi5GWTIwMTcBAAAARF0NAAIAAAAFLTMyMzUBCAAAAAUAAAABMQEAAAAKMTg0Nzc2NTQzNAMAAAACNzkCAAAABDIwNzIEAAAAATAHAAAACTkvMTgvMjAxOQgAAAAJMy8zMS8yMDE3CQAAAAEw9v+Ed/081wi4bVK1/TzXCChDSVEuVFNFOjkwMDMuSVFfR1dfSU5UQU5fQU1PUlRfQ0YuRlkyMDE4AQAAAGNvDQACAAAAAzI4NAEIAAAABQAAAAExAQAAAAoxODk1MTgzOTIwAwAAAAI3OQIAAAAEMjE4MgQAAAABMAcAAAAJOS8xOC8yMDE5CAAAAAkzLzMxLzIwMTgJAAAAATAUYwl3</t>
  </si>
  <si>
    <t>/TzXCFqrdLX9PNcIHUNJUS5OWVNFOk5TQy5JUV9HQV9FWFAuRlkyMDEzAQAAAKx1BAADAAAAAACYiIR0/TzXCGoA8bX9PNcIIUNJUS5UU0U6OTAwNy5JUV9PVEhFUl9PUEVSLkZZMjAwOAEAAAAVZg0AAgAAAAQxODg0AQgAAAAFAAAAATEBAAAACjEwNjI3NTA3NjUDAAAAAjc5AgAAAAMyNjAEAAAAATAHAAAACTkvMTgvMjAxOQgAAAAJMy8zMS8yMDA4CQAAAAEwP9IPfP081wh2z3+0/TzXCB5DSVEuVFNFOjkwMDUuSVFfWl9TQ09SRS5GWTIwMTgBAAAAdlwNAAIAAAAIMS4xNDUzMDkBCAAAAAUAAAABMQEAAAAKMTg5NTAwMjQ2NgMAAAACNzkCAAAABjEwMDEyMwQAAAABMAcAAAAJOS8xOC8yMDE5CAAAAAkzLzMxLzIwMTgJAAAAATDt/PVy/TzXCDutHLb9PNcIJ0NJUS5UU1g6Q05SLklRX01JTk9SSVRZX0lOVEVSRVNULkZZMjAxMAEAAAD8YgUAAwAAAAAAdj8Odv081wj43ZO1/TzXCB9DSVEuVFNFOjkwMDcuSVFfQVJfVFVSTlMuRlkyMDEyAQAAABVmDQACAAAACTI1LjE1MjQ5OAEIAAAABQAAAAExAQAAAAoxNTU1NzA0NDMzAwAAAAI3OQIAAAAENDAwMQQAAAABMAcAAAAJOS8xOC8yMDE5CAAAAAkzLzMxLzIwMTIJAAAAATBK6Tpz/TzXCLGnHrb9PNcIIUNJUS5UU0U6OTAwOS5JUV9FQklUREFfSU5ULkZZMjAwOQEAAADhZQ0AAgAAAAc1LjUyNTc5AQgAAAAFAAAAATEBAAAACjEzODg0MTEzNDIDAAAAAjc5</t>
  </si>
  <si>
    <t>AgAAAAQ0MTkwBAAAAAEwBwAAAAk5LzE4LzIwMTkIAAAACTMvMzEvMjAwOQkAAAABMMKY9nL9PNcI8Zs3tv081wgpQ0lRLlRTRTo5MDA5LklRX0FTU0VUX1dSSVRFRE9XTl9DRi5GWTIwMTUBAAAA4WUNAAMAAAAAABjYknj9PNcIXfgntf081wggQ0lRLk5ZU0U6VU5QLklRX1NUX0lOVkVTVC5GWTIwMTABAAAAPrsEAAMAAAAAAKYQc3b9PNcIzSV6tf081wgbQ0lRLlRTRTo5MDQ1LklRX0dQUEUuRlkyMDEzAQAAAERdDQADAAAAAABb3wp4/TzXCN4OPLX9PNcIJUNJUS5UU1g6Q05SLklRX0ZJTElOR19DVVJSRU5DWS5GWTIwMTcBAAAA/GIFAAMAAAADQ0FEAKGdeHX9PNcIfkLEtf081wgfQ0lRLlNFSEs6NjYuSVFfTklfTUFSR0lOLkZZMjAxOAEAAAC3Wg0AAgAAAAcyOS42ODI5AQgAAAAFAAAAATEBAAAACjE5NTM4MzUxODUDAAAAAjY0AgAAAAQ0MDk0BAAAAAEwBwAAAAk5LzE4LzIwMTkIAAAACjEyLzMxLzIwMTgJAAAAATBl7uNx/TzXCHd1Ybb9PNcIJ0NJUS5UU0U6OTAwMy5JUV9FQklUREFfQ0FQRVhfSU5ULkZZMjAxNAEAAABjbw0AAgAAAAgwLjE4ODA0MwEIAAAABQAAAAExAQAAAAoxNjg3MzQyNDM2AwAAAAI3OQIAAAAENDE5MQQAAAABMAcAAAAJOS8xOC8yMDE5CAAAAAkzLzMxLzIwMTQJAAAAATClq61y/TzXCEt1U7b9PNcIKkNJUS5UU0U6OTAwNy5JUV9JTlRFUkVTVF9JTlZFU1RfSU5DLkZZMjAw</t>
  </si>
  <si>
    <t>MQEAAAAVZg0AAgAAAAQxNTgxAQgAAAAFAAAAATEBAAAACTExNjczNjA1NgMAAAACNzkCAAAAAjY1BAAAAAEwBwAAAAk5LzE4LzIwMTkIAAAACTMvMzEvMjAwMQkAAAABMDI0u5H9PNcIUnCGtv081wgYQ0lRLjAuSVFfVE9UQUxfQVNTRVRTLkZZBQAAAAAAAAAIAAAAFShJbnZhbGlkIFRpbWUgUGVyaW9kKQlhKnT9PNcIkHUUtv081wgjQ0lRLk5ZU0U6TlNDLklRX0dST1NTX01BUkdJTi5GWTIwMTcBAAAArHUEAAIAAAAHNDMuOTg2MwEIAAAABQAAAAExAQAAAAoxOTQ0MjAxMDE2AwAAAAMxNjACAAAABDQwNzQEAAAAATAHAAAACTkvMTgvMjAxOQgAAAAKMTIvMzEvMjAxNwkAAAABMGMV5HH9PNcIPThitv081wgoQ0lRLlRTRTo5MDAzLklRX0RFRl9UQVhfQVNTRVRTX0xULkZZMjAxOQEAAABjbw0AAgAAAAQ4MzgwAQgAAAAFAAAAATEBAAAACjE5NzAyMTMwNDgDAAAAAjc5AgAAAAQxMDI2BAAAAAEwBwAAAAk5LzE4LzIwMTkIAAAACTMvMzEvMjAxOQkAAAABMAeKCXf9PNcIR9J0tf081wggQ0lRLlRTRTo5MDA1LklRX0ZVTExfVElNRS5GWTIwMTEBAAAAdlwNAAIAAAAFMjM2OTgAf/IWev081whotMG0/TzXCChDSVEuVFNFOjkwMDguSVFfRUFSTklOR19DT19NQVJHSU4uRlkyMDE5AQAAALxeDQACAAAABjYuMDg0NQEIAAAABQAAAAExAQAAAAoxOTcwMDUxNDc0AwAAAAI3OQIAAAAENDE4MQQAAAABMAcAAAAJ</t>
  </si>
  <si>
    <t>OS8xOC8yMDE5CAAAAAkzLzMxLzIwMTkJAAAAATBrwzpz/TzXCPQWGrb9PNcIGUNJUS5OWVNFOk5TQy5JUV9HVy5GWTIwMTQBAAAArHUEAAMAAAAAAJiIhHT9PNcIoO/otf081wglQ0lRLlRTRTo5MDI0LklRX0JBU0lDX0VQU19JTkNMLkZZMjAwOAEAAAD776QBAwAAAAAA/Euxef081wiAEua0/TzXCChDSVEuVFNFOjkwMDcuSVFfVE9UQUxfREVCVC5GWTIwMTUuLi4uSlBZAQAAABVmDQACAAAABjYxMjA1OAEIAAAABQAAAAExAQAAAAoxNzQ1Mzc4NDY4AwAAAAI3OQIAAAAENDE3MwQAAAABMAcAAAAJOS8xOC8yMDE5CAAAAAkzLzMxLzIwMTUJAAAAATAdKpRx/TzXCOtkbrb9PNcIIUNJUS5UU1g6Q05SLklRX1FVSUNLX1JBVElPLkZZMjAxMwEAAAD8YgUAAgAAAAgwLjQzNzE0OQEIAAAABQAAAAExAQAAAAoxNzc0Mjk2OTc0AwAAAAIyNwIAAAAENDEyMQQAAAABMAcAAAAJOS8xOC8yMDE5CAAAAAoxMi8zMS8yMDEzCQAAAAEwdGQ/cv081wiqb062/TzXCCBDSVEuVFNFOjkwMDkuSVFfUEFSVF9USU1FLkZZMjAwOQEAAADhZQ0AAwAAAAAA7iWTeP081wjbLhS1/TzXCClDSVEuVFNYOkNOUi5JUV9PVEhFUl9VTlVTVUFMX1NVUFBMLkZZMjAwOQEAAAD8YgUAAwAAAAAAhRgOdv081wj3XZe1/TzXCCZDSVEuTllTRTpOU0MuSVFfREVGX1RBWF9MSUFCX0xULkZZMjAxNwEAAACsdQQAAgAAAAQ2MzI0AQgAAAAFAAAA</t>
  </si>
  <si>
    <t>ATEBAAAACjE5NDQyMDEwMTYDAAAAAzE2MAIAAAAEMTAyNwQAAAABMAcAAAAJOS8xOC8yMDE5CAAAAAoxMi8zMS8yMDE3CQAAAAEwp9YqdP081whBQ+61/TzXCCJDSVEuVFNFOjkwMjQuSVFfREFfU1VQUExfQ0YuRlkyMDE4AQAAAPvvpAECAAAABTUxMDAwAQgAAAAFAAAAATEBAAAACjE4OTQwODQ2NjEDAAAAAjc5AgAAAAQyMTcxBAAAAAEwBwAAAAk5LzE4LzIwMTkIAAAACTMvMzEvMjAxOAkAAAABMAziC3n9PNcIKh4Ttf081wgmQ0lRLk5ZU0U6TlNDLklRX0NBU0hfQ09OVkVSU0lPTi5GWTIwMTMBAAAArHUEAAIAAAAKLTIxLjc3OTE4NQEIAAAABQAAAAExAQAAAAoxNzc1MTkzNTg4AwAAAAMxNjACAAAABDQxODQEAAAAATAHAAAACTkvMTgvMjAxOQgAAAAKMTIvMzEvMjAxMwkAAAABMGMV5HH9PNcIlFldtv081wgjQ0lRLlRTRTo5MDAzLklRX1RPVEFMX0FTU0VUUy5GWTIwMTEBAAAAY28NAAIAAAAGNTQ1NTM4AQgAAAAFAAAAATEBAAAACjE0NjI3MTI0MjUDAAAAAjc5AgAAAAQxMDA3BAAAAAEwBwAAAAk5LzE4LzIwMTkIAAAACTMvMzEvMjAxMQkAAAABMGCgg3f9PNcIKmhUtf081wggQ0lRLlRTRTo5MDA1LklRX0NBU0hfT1BFUi5GWTIwMTkBAAAAdlwNAAIAAAAGMTM4NDM1AQgAAAAFAAAAATEBAAAACjE5NzAwNTE1NDMDAAAAAjc5AgAAAAQyMDA2BAAAAAEwBwAAAAk5LzE4LzIwMTkIAAAACTMvMzEv</t>
  </si>
  <si>
    <t>MjAxOQkAAAABMPxLsXn9PNcIw7n+tP081wgmQ0lRLk5ZU0U6VU5QLklRX09USEVSX0xUX0FTU0VUUy5GWTIwMTMBAAAAPrsEAAIAAAADNjcxAQgAAAAFAAAAATEBAAAACjE3NzQ5NjMwMDMDAAAAAzE2MAIAAAAEMTA2MAQAAAABMAcAAAAJOS8xOC8yMDE5CAAAAAoxMi8zMS8yMDEzCQAAAAEwh15zdv081wg5lYO1/TzXCBRDSVEuMC5JUV9BUl9UVVJOUy5GWQUAAAAAAAAACAAAABUoSW52YWxpZCBUaW1lIFBlcmlvZCmIx+Nx/TzXCNUAdrb9PNcIKENJUS5OWVNFOk5TQy5JUV9HV19JTlRBTl9BTU9SVF9DRi5GWTIwMTUBAAAArHUEAAMAAAAAAOquKnT9PNcIOYvUtf081wggQ0lRLlRTRTo5MDQ1LklRX0NIQU5HRV9BUC5GWTIwMDgBAAAARF0NAAIAAAAFLTQyNDEBCAAAAAUAAAABMQEAAAAKMTA2NzYxMjU4NAMAAAACNzkCAAAABDIwMTcEAAAAATAHAAAACTkvMTgvMjAxOQgAAAAJMy8zMS8yMDA4CQAAAAEwf2oKeP081whEiTq1/TzXCCJDSVEuVFNFOjkwMDMuSVFfR0FJTl9JTlZFU1QuRlkyMDE0AQAAAGNvDQACAAAAAy00NAEIAAAABQAAAAExAQAAAAoxNjg3MzQyNDM2AwAAAAI3OQIAAAACNjIEAAAAATAHAAAACTkvMTgvMjAxOQgAAAAJMy8zMS8yMDE0CQAAAAEwQBWEd/081wiA82G1/TzXCCJDSVEuVFNFOjkwMDYuSVFfQVNTRVRfVFVSTlMuRlkyMDA5AQAAALhsDQACAAAACDAuMzU0MDgzAQgAAAAF</t>
  </si>
  <si>
    <t>AAAAATEBAAAACjEzOTM4Nzc4NjIDAAAAAjc5AgAAAAQ0MTc3BAAAAAEwBwAAAAk5LzE4LzIwMTkIAAAACTMvMzEvMjAwOQkAAAABMD8QO3P9PNcIikMftv081wgoQ0lRLlNFSEs6NjYuSVFfREVCVF9FUVVJVl9ORVRfUEJPLkZZMjAxMwEAAAC3Wg0AAgAAAAM4MDgBCAAAAAUAAAABMQEAAAAKMTcyODQ1NTY0MwMAAAACNjQCAAAABTIxNjc5BAAAAAEwBwAAAAk5LzE4LzIwMTkIAAAACjEyLzMxLzIwMTMJAAAAATDNBSl1/TzXCF0btrX9PNcIHUNJUS5UU0U6OTAyNC5JUV9FQklUREEuRlkyMDE1AQAAAPvvpAECAAAABTkwMDc1AQgAAAAFAAAAATEBAAAACjE3NDQ5NDYzNDQDAAAAAjc5AgAAAAQ0MDUxBAAAAAEwBwAAAAk5LzE4LzIwMTkIAAAACTMvMzEvMjAxNQkAAAABMAaUC3n9PNcIfuYRtf081wgjQ0lRLk5ZU0U6VU5QLklRX0dST1NTX01BUkdJTi5GWTIwMTQBAAAAPrsEAAIAAAAHNDguMjc4MwEIAAAABQAAAAExAQAAAAoxODI2Mzc2NDU5AwAAAAMxNjACAAAABDQwNzQEAAAAATAHAAAACTkvMTgvMjAxOQgAAAAKMTIvMzEvMjAxNAkAAAABMJEWP3L9PNcIGDhUtv081wgkQ0lRLlRTRTo5MDQ1LklRX0VCSVREQV9NQVJHSU4uRlkyMDE0AQAAAERdDQACAAAABzE0LjQ3MjEBCAAAAAUAAAABMQEAAAAKMTY4NDI5ODQwNAMAAAACNzkCAAAABDQwNDcEAAAAATAHAAAACTkvMTgvMjAxOQgAAAAJMy8zMS8y</t>
  </si>
  <si>
    <t>MDE0CQAAAAEwq4Stcv081wisekO2/TzXCCRDSVEuVFNFOjkwNDUuSVFfVU5MRVZFUkVEX0ZDRi5GWTIwMTgBAAAARF0NAAIAAAAKLTEzMjA5LjEyNQEIAAAABQAAAAExAQAAAAoxODkzODA2MDIyAwAAAAI3OQIAAAAENDQyMwQAAAABMAcAAAAJOS8xOC8yMDE5CAAAAAkzLzMxLzIwMTgJAAAAATAKJoV3/TzXCACgY7X9PNcIKUNJUS5OWVNFOlVOUC5JUV9ERUJUX0VRVUlWX05FVF9QQk8uRlkyMDE0AQAAAD67BAACAAAAAzQ4OAEIAAAABQAAAAExAQAAAAoxODI2Mzc2NDU5AwAAAAMxNjACAAAABTIxNjc5BAAAAAEwBwAAAAk5LzE4LzIwMTkIAAAACjEyLzMxLzIwMTQJAAAAATC4D3l2/TzXCOW2jLX9PNcILkNJUS5UU0U6OTAwOS5JUV9UT1RBTF9ERUJUX0VCSVREQV9DQVBFWC5GWTIwMTIBAAAA4WUNAAIAAAAJMTQuMTk4ODIyAQgAAAAFAAAAATEBAAAACjE1NTU3MDQ0ODcDAAAAAjc5AgAAAAUyMzMxMwQAAAABMAcAAAAJOS8xOC8yMDE5CAAAAAkzLzMxLzIwMTIJAAAAATChNPdy/TzXCFeyRLb9PNcIGkNJUS5UU0U6OTAwOC5JUV9SRVYuRlkyMDA5AQAAALxeDQACAAAABjQyMDE1MAEIAAAABQAAAAExAQAAAAoxMzgyNjYxMzUwAwAAAAI3OQIAAAADMTEyBAAAAAEwBwAAAAk5LzE4LzIwMTkIAAAACTMvMzEvMjAwOQkAAAABMIRFPXz9PNcIrh2VtP081wgfQ0lRLlNFSEs6NjYuSVFfQlVJTERJTkdTLkZZ</t>
  </si>
  <si>
    <t>MjAxMQEAAAC3Wg0AAwAAAAAA5bcodf081whB3r21/TzXCCNDSVEuU0VISzo2Ni5JUV9DVVJSRU5UX1JBVElPLkZZMjAxNwEAAAC3Wg0AAgAAAAcxLjczNzUyAQgAAAAFAAAAATEBAAAACjE5NTM4MzUxNzkDAAAAAjY0AgAAAAQ0MDMwBAAAAAEwBwAAAAk5LzE4LzIwMTkIAAAACjEyLzMxLzIwMTcJAAAAATCIx+Nx/TzXCCH7abb9PNcIKUNJUS5UU0U6OTAwMy5JUV9EQVlTX0lOVkVOVE9SWV9PVVQuRlkyMDExAQAAAGNvDQACAAAACDkzLjA1NDU2AQgAAAAFAAAAATEBAAAACjE0NjI3MTI0MjUDAAAAAjc5AgAAAAQ0MDM1BAAAAAEwBwAAAAk5LzE4LzIwMTkIAAAACTMvMzEvMjAxMQkAAAABMKWrrXL9PNcIZSdTtv081wglQ0lRLk5ZU0U6VU5QLklRX0xUX0RFQlRfUkVQQUlELkZZMjAxNgEAAAA+uwQAAgAAAAUtMTIwNAEIAAAABQAAAAExAQAAAAoxOTQ0MjE2MDA4AwAAAAMxNjACAAAABDIwMzYEAAAAATAHAAAACTkvMTgvMjAxOQgAAAAKMTIvMzEvMjAxNgkAAAABMIxdeXb9PNcIpO6itf081wghQ0lRLlRTRTo5MDA4LklRX0VCSVREQV9JTlQuRlkyMDEyAQAAALxeDQACAAAACDExLjQwNzA5AQgAAAAFAAAAATEBAAAACjE1NTU3MDQ0ODQDAAAAAjc5AgAAAAQ0MTkwBAAAAAEwBwAAAAk5LzE4LzIwMTkIAAAACTMvMzEvMjAxMgkAAAABMGGYkXP9PNcIyAAitv081wgwQ0lRLlRTRTo5MDI0LklRX1RPVEFM</t>
  </si>
  <si>
    <t>X09VVFNUQU5ESU5HX0JTX0RBVEUuRlkyMDE5AQAAAPvvpAECAAAACjMwOS42NTg5NTkBBAAAAAUAAAABNQEAAAAKMTk2OTMwNDE5MQIAAAAFMjQxNTIGAAAAATAJCQx5/TzXCDkTJbX9PNcIG0NJUS5UU0U6OTA0NS5JUV9DT0dTLkZZMjAxMQEAAABEXQ0AAgAAAAYyMTczNDYBCAAAAAUAAAABMQEAAAAKMTQ1OTUwOTg2OAMAAAACNzkCAAAAAjM0BAAAAAEwBwAAAAk5LzE4LzIwMTkIAAAACTMvMzEvMjAxMQkAAAABMHKRCnj9PNcIXO0ytf081wghQ0lRLlRTRTo5MDA4LklRX0NBU0hfVEFYRVMuRlkyMDE1AQAAALxeDQACAAAABTEyNTc1AQgAAAAFAAAAATEBAAAACjE3NDUzNzg2MTEDAAAAAjc5AgAAAAQzMDUzBAAAAAEwBwAAAAk5LzE4LzIwMTkIAAAACTMvMzEvMjAxNQkAAAABMEX5D3z9PNcIkAxxtP081wgsQ0lRLlRTRTo5MDA4LklRX05FVF9ERUJUX0VCSVREQV9DQVBFWC5GWTIwMTABAAAAvF4NAAMAAAACTk0BCAAAAAUAAAABMQEAAAAKMTM4MjY2MTA3OQMAAAACNzkCAAAABTIzMzE0BAAAAAEwBwAAAAk5LzE4LzIwMTkIAAAACTMvMzEvMjAxMAkAAAABMDVxkXP9PNcI+70dtv081wgaQ0lRLlRTWDpDTlIuSVFfQVBJQy5GWTIwMTIBAAAA/GIFAAMAAAAAAGpmDnb9PNcI5F2Qtf081wguQ0lRLk5ZU0U6TlNDLklRX1RPVEFMX0xJQUJfVE9UQUxfQVNTRVRTLkZZMjAxMQEAAACsdQQAAgAAAAc2NS4y</t>
  </si>
  <si>
    <t>NzA4AQgAAAAFAAAAATEBAAAACjE2NTgzMTU2NzcDAAAAAzE2MAIAAAAENDE4OAQAAAABMAcAAAAJOS8xOC8yMDE5CAAAAAoxMi8zMS8yMDExCQAAAAEwZe7jcf081wg3EVu2/TzXCB1DSVEuU0VISzo2Ni5JUV9XSVBfSU5WLkZZMjAxNAEAAAC3Wg0AAwAAAAAAqnn/dP081wjYCsO1/TzXCBxDSVEuVFNFOjkwMDYuSVFfRUJJVEEuRlkyMDE4AQAAALhsDQACAAAABTI5NDc1AQgAAAAFAAAAATEBAAAACjE4OTUwMDIzMjYDAAAAAjc5AgAAAAYxMDA2ODkEAAAAATAHAAAACTkvMTgvMjAxOQgAAAAJMy8zMS8yMDE4CQAAAAEw4U7+ev081wg8W7e0/TzXCDlDSVEuVFNFOjkwMDkuSVFfQ1VTVE9NX0JFVEEuLTEwNFcuMjAxNC8wMy8zMS4uXk4yMjUuSlBZLkgBAAAA4WUNAAIAAAARMC40OTE3Njg4MzUxNTEwMTIA6Djnkf081wgjvka0/TzXCCVDSVEuVFNFOjkwMjQuSVFfUkVUVVJOX0NBUElUQUwuRlkyMDEwAQAAAPvvpAEDAAAAAADjI/Zy/TzXCBQXIbb9PNcIJUNJUS5UU0U6OTA0NS5JUV9TUEVDSUFMX0RJVl9DRi5GWTIwMTIBAAAARF0NAAMAAAAAAFvfCnj9PNcIbIlItf081wghQ0lRLlRTRTo5MDI0LklRX0NBU0hfVEFYRVMuRlkyMDA4AQAAAPvvpAEDAAAAAAAR0at5/TzXCPeo9rT9PNcIJENJUS5UU0U6OTAwNy5JUV9VTkxFVkVSRURfRkNGLkZZMjAxMgEAAAAVZg0AAgAAAAg3NDk0LjM3NQEIAAAABQAA</t>
  </si>
  <si>
    <t>AAExAQAAAAoxNTU1NzA0NDMzAwAAAAI3OQIAAAAENDQyMwQAAAABMAcAAAAJOS8xOC8yMDE5CAAAAAkzLzMxLzIwMTIJAAAAATAqbhB8/TzXCLIXdLT9PNcIIUNJUS5UU0U6OTA0NS5JUV9UT1RBTF9MSUFCLkZZMjAxNwEAAABEXQ0AAgAAAAY0NzYxNzgBCAAAAAUAAAABMQEAAAAKMTg0Nzc2NTQzNAMAAAACNzkCAAAABDEyNzYEAAAAATAHAAAACTkvMTgvMjAxOQgAAAAJMy8zMS8yMDE3CQAAAAEw9v+Ed/081wjPRlK1/TzXCCdDSVEuVFNFOjkwMDkuSVFfREFZU19QQVlBQkxFX09VVC5GWTIwMDgBAAAA4WUNAAIAAAAJMzcuMTQ5MzY2AQgAAAAFAAAAATEBAAAACjEwNjU1NTU0MTIDAAAAAjc5AgAAAAQ0MTgzBAAAAAEwBwAAAAk5LzE4LzIwMTkIAAAACTMvMzEvMjAwOAkAAAABMMKY9nL9PNcIzbc7tv081wgmQ0lRLlRTWDpDTlIuSVFfRUJJVERBX0NBUEVYX0lOVC5GWTIwMTMBAAAA/GIFAAIAAAAIOC4wNjcyMjYBCAAAAAUAAAABMQEAAAAKMTc3NDI5Njk3NAMAAAACMjcCAAAABDQxOTEEAAAAATAHAAAACTkvMTgvMjAxOQgAAAAKMTIvMzEvMjAxMwkAAAABMHRkP3L9PNcI2SFVtv081wgcQ0lRLlNFSEs6NjYuSVFfQ09NTU9OLkZZMjAxNgEAAAC3Wg0AAgAAAAU0NzkyOQEIAAAABQAAAAExAQAAAAoxODgyMzg1ODA5AwAAAAI2NAIAAAAEMTEwMwQAAAABMAcAAAAJOS8xOC8yMDE5CAAAAAoxMi8zMS8y</t>
  </si>
  <si>
    <t>MDE2CQAAAAEwq6D/dP081wiQwse1/TzXCCRDSVEuVFNFOjkwNDUuSVFfRVFVSVRZX01FVEhPRC5GWTIwMTEBAAAARF0NAAMAAAAAAGW4Cnj9PNcIgTtItf081wguQ0lRLk5ZU0U6VU5QLklRX09USEVSX0ZJTkFOQ0VfQUNUX1NVUFBMLkZZMjAxMwEAAAA+uwQAAgAAAAMtMTIBCAAAAAUAAAABMQEAAAAKMTc3NDk2MzAwMwMAAAADMTYwAgAAAAQyMDUwBAAAAAEwBwAAAAk5LzE4LzIwMTkIAAAACjEyLzMxLzIwMTMJAAAAATCHXnN2/TzXCO+PjLX9PNcIGUNJUS5UU0U6OTAwNi5JUV9HVy5GWTIwMTgBAAAAuGwNAAIAAAAEMjQ4NwEIAAAABQAAAAExAQAAAAoxODk1MDAyMzI2AwAAAAI3OQIAAAAEMTE3MQQAAAABMAcAAAAJOS8xOC8yMDE5CAAAAAkzLzMxLzIwMTgJAAAAATDUdf56/TzXCDxbt7T9PNcIHENJUS5OWVNFOlVOUC5JUV9FQklUQS5GWTIwMTcBAAAAPrsEAAIAAAAEODE0NwEIAAAABQAAAAExAQAAAAoxOTQ0MjE2MDU2AwAAAAMxNjACAAAABjEwMDY4OQQAAAABMAcAAAAJOS8xOC8yMDE5CAAAAAoxMi8zMS8yMDE3CQAAAAEwjF15dv081whMdKu1/TzXCCpDSVEuVFNFOjkwMDcuSVFfSU5URVJFU1RfSU5WRVNUX0lOQy5GWTIwMDcBAAAAFWYNAAIAAAAEMTMzNAEIAAAABQAAAAExAQAAAAk2NTk4MDE3NTQDAAAAAjc5AgAAAAI2NQQAAAABMAcAAAAJOS8xOC8yMDE5CAAAAAkzLzMxLzIwMDcJAAAA</t>
  </si>
  <si>
    <t>ATAxDbuR/TzXCJwGibb9PNcIH0NJUS5TRUhLOjY2LklRX0RJVkVTVF9DRi5GWTIwMTIBAAAAt1oNAAMAAAAAANneKHX9PNcIkYTPtf081wguQ0lRLlRTRTo5MDA3LklRX09USEVSX0ZJTkFOQ0VfQUNUX1NVUFBMLkZZMjAxOAEAAAAVZg0AAgAAAAYtMTA1NTgBCAAAAAUAAAABMQEAAAAKMTg5NTAwMjAyMwMAAAACNzkCAAAABDIwNTAEAAAAATAHAAAACTkvMTgvMjAxOQgAAAAJMy8zMS8yMDE4CQAAAAEwDB1Ke/081wgwB9W0/TzXCCZDSVEuTllTRTpVTlAuSVFfSU5WRU5UT1JZX1RVUk5TLkZZMjAwOQEAAAA+uwQAAgAAAAkxOC43MDI3MDIBCAAAAAUAAAABMQEAAAAKMTQ5Mzc5OTE3NAMAAAADMTYwAgAAAAQ0MDgyBAAAAAEwBwAAAAk5LzE4LzIwMTkIAAAACjEyLzMxLzIwMDkJAAAAATCc7z5y/TzXCOLJUbb9PNcILUNJUS5UU0U6OTAyNC5JUV9DQVNIX0NPTlZFUlNJT04uRlkyMDE4Li4uLkpQWQEAAAD776QBAgAAAAgyNi4yOTM4NwEIAAAABQAAAAExAQAAAAoxODk0MDg0NjYxAwAAAAI3OQIAAAAENDE4NAQAAAABMAcAAAAJOS8xOC8yMDE5CAAAAAkzLzMxLzIwMTgJAAAAATAWUZRx/TzXCNWybrb9PNcIJkNJUS5UU0U6OTA0NS5JUV9ERUZfVEFYX0xJQUJfTFQuRlkyMDExAQAAAERdDQACAAAABTQ3MjIwAQgAAAAFAAAAATEBAAAACjE0NTk1MDk4NjgDAAAAAjc5AgAAAAQxMDI3BAAAAAEwBwAAAAk5</t>
  </si>
  <si>
    <t>LzE4LzIwMTkIAAAACTMvMzEvMjAxMQkAAAABMGW4Cnj9PNcIbfgutf081wghQ0lRLlRTRTo5MDA3LklRX0VBUk5JTkdfQ08uRlkyMDE3AQAAABVmDQACAAAABTI2NDM0AQgAAAAFAAAAATEBAAAACjE4NDg4Nzk1NDMDAAAAAjc5AgAAAAE3BAAAAAEwBwAAAAk5LzE4LzIwMTkIAAAACTMvMzEvMjAxNwkAAAABMCXPSXv9PNcI8/zDtP081wgxQ0lRLlRTRTo5MDA5LklRX0NIQU5HRV9ORVRfV09SS0lOR19DQVBJVEFMLkZZMjAwOQEAAADhZQ0AAgAAAAYtMTE5NDkBCAAAAAUAAAABMQEAAAAKMTM4ODQxMTM0MgMAAAACNzkCAAAABDQ0MjEEAAAAATAHAAAACTkvMTgvMjAxOQgAAAAJMy8zMS8yMDA5CQAAAAEw7iWTeP081wgC2/K0/TzXCB5DSVEuVFNFOjkwMDMuSVFfU1RfREVCVC5GWTIwMDkBAAAAY28NAAIAAAAFNDQzODcBCAAAAAUAAAABMQEAAAAKMTM4NjkzNDkwNQMAAAACNzkCAAAABDEwNDYEAAAAATAHAAAACTkvMTgvMjAxOQgAAAAJMy8zMS8yMDA5CQAAAAEwfFKDd/081wj6RmC1/TzXCCJDSVEuVFNFOjkwMDYuSVFfR0FJTl9BU1NFVFMuRlkyMDEzAQAAALhsDQACAAAABDQ5NDYBCAAAAAUAAAABMQEAAAAKMTYyNTk3NTMzOQMAAAACNzkCAAAAAjU2BAAAAAEwBwAAAAk5LzE4LzIwMTkIAAAACTMvMzEvMjAxMwkAAAABMOgn/nr9PNcI3PDOtP081wgeQ0lRLlRTRTo5MDQ1LklRX1dJUF9JTlYuRlky</t>
  </si>
  <si>
    <t>MDE3AQAAAERdDQADAAAAAAD2/4R3/TzXCAUPSrX9PNcIIENJUS5UU0U6OTAwOC5JUV9DQVNIX09QRVIuRlkyMDE4AQAAALxeDQACAAAABTYyNzEzAQgAAAAFAAAAATEBAAAACjE4OTUwMDE5NzIDAAAAAjc5AgAAAAQyMDA2BAAAAAEwBwAAAAk5LzE4LzIwMTkIAAAACTMvMzEvMjAxOAkAAAABMCxHEHz9PNcIoah4tP081wguQ0lRLlRTRTo5MDA1LklRX1RPVEFMX0xJQUJfVE9UQUxfQVNTRVRTLkZZMjAxMwEAAAB2XA0AAgAAAAc3NC41NzExAQgAAAAFAAAAATEBAAAACjE2MjU0NTc2MTQDAAAAAjc5AgAAAAQ0MTg4BAAAAAEwBwAAAAk5LzE4LzIwMTkIAAAACTMvMzEvMjAxMwkAAAABMAiv9XL9PNcINOUktv081wg4Q0lRLlNFSEs6NjYuSVFfQ1VTVE9NX0JFVEEuLTEwNFcuMjAwNy8xMi8zMS4uXk4yMjUuSlBZLkgBAAAAt1oNAAIAAAARMC42MTQ2OTE2Nzc5NjYwMzkAphLnkf081wiR30i0/TzXCC1DSVEuVFNFOjkwMDYuSVFfT1RIRVJfSU5WRVNUX0FDVF9TVVBQTC5GWTIwMTkBAAAAuGwNAAIAAAAENjYyNAEIAAAABQAAAAExAQAAAAoxOTcwMDUxNTQ4AwAAAAI3OQIAAAAEMjA1MQQAAAABMAcAAAAJOS8xOC8yMDE5CAAAAAkzLzMxLzIwMTkJAAAAATC+nP56/TzXCCHQt7T9PNcIKENJUS5UU0U6OTAwNy5JUV9GSVhFRF9BU1NFVF9UVVJOUy5GWTIwMTgBAAAAFWYNAAIAAAAIMC41MTI3NDQBCAAAAAUA</t>
  </si>
  <si>
    <t>AAABMQEAAAAKMTg5NTAwMjAyMwMAAAACNzkCAAAABDQwNjYEAAAAATAHAAAACTkvMTgvMjAxOQgAAAAJMy8zMS8yMDE4CQAAAAEwSuk6c/081wi8tzS2/TzXCCJDSVEuVFNFOjkwMDguSVFfRUJJVF9NQVJHSU4uRlkyMDE1AQAAALxeDQACAAAABjguMjk0NQEIAAAABQAAAAExAQAAAAoxNzQ1Mzc4NjExAwAAAAI3OQIAAAAENDA1MwQAAAABMAcAAAAJOS8xOC8yMDE5CAAAAAkzLzMxLzIwMTUJAAAAATBhmJFz/TzXCN8LHrb9PNcIJUNJUS5UU0U6OTAwNy5JUV9SRVRVUk5fQ0FQSVRBTC5GWTIwMTABAAAAFWYNAAIAAAAFMi4yNTgBCAAAAAUAAAABMQEAAAAKMTM4NjcyNDQ4MgMAAAACNzkCAAAABDQzNjMEAAAAATAHAAAACTkvMTgvMjAxOQgAAAAJMy8zMS8yMDEwCQAAAAEwa8M6c/081wjMgB62/TzXCBtDSVEuTllTRTpVTlAuSVFfRUJJVC5GWTIwMDcBAAAAPrsEAAIAAAAEMzM3NQEIAAAABQAAAAExAQAAAAoxMzE4NjUzODgxAwAAAAMxNjACAAAAAzQwMAQAAAABMAcAAAAJOS8xOC8yMDE5CAAAAAoxMi8zMS8yMDA3CQAAAAEw/bAJd/081wg3IHW1/TzXCCBDSVEuVFNFOjkwMDYuSVFfTFRfSU5WRVNULkZZMjAxMgEAAAC4bA0AAgAAAAU1OTQ1NwEIAAAABQAAAAExAQAAAAoxNTU2MjAwNjEyAwAAAAI3OQIAAAAEMTA1NAQAAAABMAcAAAAJOS8xOC8yMDE5CAAAAAkzLzMxLzIwMTIJAAAAATDoJ/56/TzX</t>
  </si>
  <si>
    <t>CPKizrT9PNcIG0NJUS4wLklRX0VGRkVDVF9UQVhfUkFURS5GWQUAAAAAAAAACAAAABUoSW52YWxpZCBUaW1lIFBlcmlvZCkJYSp0/TzXCLDqFLb9PNcII0NJUS5UU0U6OTAwMy5JUV9UT1RBTF9BU1NFVFMuRlkyMDE3AQAAAGNvDQACAAAABjU3OTY5OQEIAAAABQAAAAExAQAAAAoxODQ5MDI2NzU0AwAAAAI3OQIAAAAEMTAwNwQAAAABMAcAAAAJOS8xOC8yMDE5CAAAAAkzLzMxLzIwMTcJAAAAATAoFQl3/TzXCNawa7X9PNcIG0NJUS4wLklRX1BFUklPRExFTkdUSF9JUy5GWQUAAAAAAAAACAAAABUoSW52YWxpZCBUaW1lIFBlcmlvZCkJYSp0/TzXCAlwHbb9PNcIH0NJUS5OWVNFOlVOUC5JUV9UT1RBTF9DTC5GWTIwMTQBAAAAPrsEAAIAAAAEMzc2NAEIAAAABQAAAAExAQAAAAoxODI2Mzc2NDU5AwAAAAMxNjACAAAABDEwMDkEAAAAATAHAAAACTkvMTgvMjAxOQgAAAAKMTIvMzEvMjAxNAkAAAABMLgPeXb9PNcIi493tf081wgZQ0lRLlRTRTo5MDA5LklRX0dXLkZZMjAxOQEAAADhZQ0AAwAAAAAA2EuTeP081whmFDq1/TzXCCVDSVEuVFNFOjkwNDUuSVFfT1RIRVJfT1BFUl9BQ1QuRlkyMDE3AQAAAERdDQACAAAABi0xMDI3OAEIAAAABQAAAAExAQAAAAoxODQ3NzY1NDM0AwAAAAI3OQIAAAAEMjA0NwQAAAABMAcAAAAJOS8xOC8yMDE5CAAAAAkzLzMxLzIwMTcJAAAAATD2/4R3/TzXCLhtUrX9PNcIL0NJ</t>
  </si>
  <si>
    <t>US5UU0U6OTAwOS5JUV9PVEhFUl9OT05fT1BFUl9FWFBfU1VQUEwuRlkyMDE2AQAAAOFlDQACAAAAAzczNgEIAAAABQAAAAExAQAAAAoxNzk4OTM5ODYxAwAAAAI3OQIAAAACODUEAAAAATAHAAAACTkvMTgvMjAxOQgAAAAJMy8zMS8yMDE2CQAAAAEwGNiSeP081wgsNP20/TzXCCxDSVEuTllTRTpVTlAuSVFfSU1QVVRfT1BFUl9MRUFTRV9ERVBSLkZZMjAxNgEAAAA+uwQAAgAAAAgzMzAuNDM3NAEIAAAABQAAAAExAQAAAAoxOTQ0MjE2MDA4AwAAAAMxNjACAAAABTIxNjczBAAAAAEwBwAAAAk5LzE4LzIwMTkIAAAACjEyLzMxLzIwMTYJAAAAATCaNnl2/TzXCPJomrX9PNcIHkNJUS5UU0U6OTAwNy5JUV9TVF9ERUJULkZZMjAxMwEAAAAVZg0AAgAAAAYxOTU5OTYBCAAAAAUAAAABMQEAAAAKMTYyNTQ1NzY5NQMAAAACNzkCAAAABDEwNDYEAAAAATAHAAAACTkvMTgvMjAxOQgAAAAJMy8zMS8yMDEzCQAAAAEwKm4QfP081wh3rqC0/TzXCCZDSVEuVFNFOjkwMjQuSVFfSU5WRU5UT1JZX1RVUk5TLkZZMjAwOAEAAAD776QBAwAAAAAA7fz1cv081wgx1By2/TzXCBtDSVEuVFNFOjkwMDkuSVFfQ09HUy5GWTIwMTEBAAAA4WUNAAIAAAAGMTgwNjM3AQgAAAAFAAAAATEBAAAACjE0NjI3MTIzNjEDAAAAAjc5AgAAAAIzNAQAAAABMAcAAAAJOS8xOC8yMDE5CAAAAAkzLzMxLzIwMTEJAAAAATDYS5N4/TzXCNFLJrX9</t>
  </si>
  <si>
    <t>PNcIL0NJUS5UU0U6OTAwNy5JUV9JTVBVVF9PUEVSX0xFQVNFX0lOVF9FWFAuRlkyMDE0AQAAABVmDQADAAAAAABpM0l7/TzXCJ6MdLT9PNcIJ0NJUS5UU0U6OTAwNS5JUV9DRk9fQ1VSUkVOVF9MSUFCLkZZMjAxOAEAAAB2XA0AAgAAAAgwLjI0Njg0NQEIAAAABQAAAAExAQAAAAoxODk1MDAyNDY2AwAAAAI3OQIAAAAENDE4NQQAAAABMAcAAAAJOS8xOC8yMDE5CAAAAAkzLzMxLzIwMTgJAAAAATDt/PVy/TzXCCDJILb9PNcIKUNJUS5UU0U6OTAwNi5JUV9EQVlTX0lOVkVOVE9SWV9PVVQuRlkyMDE4AQAAALhsDQACAAAACTkyLjgzNjY1NQEIAAAABQAAAAExAQAAAAoxODk1MDAyMzI2AwAAAAI3OQIAAAAENDAzNQQAAAABMAcAAAAJOS8xOC8yMDE5CAAAAAkzLzMxLzIwMTgJAAAAATA1Nztz/TzXCKCAF7b9PNcIJkNJUS5UU0U6OTAwOS5JUV9GSUxJTkdfQ1VSUkVOQ1kuRlkyMDExAQAAAOFlDQADAAAAA0pQWQDYS5N4/TzXCKbxFLX9PNcIIENJUS5UU1g6Q05SLklRX1NHQV9NQVJHSU4uRlkyMDA4AQAAAPxiBQADAAAAAACAPT9y/TzXCO/eSbb9PNcIKUNJUS5UU0U6OTA0NS5JUV9JTlZFU1RfU0VDVVJJVFlfQ0YuRlkyMDEwAQAAAERdDQACAAAAAzE5NAEIAAAABQAAAAExAQAAAAoxMzg0ODMyOTY4AwAAAAI3OQIAAAAEMjAyNwQAAAABMAcAAAAJOS8xOC8yMDE5CAAAAAkzLzMxLzIwMTAJAAAAATBykQp4</t>
  </si>
  <si>
    <t>/TzXCL9AKrX9PNcII0NJUS5UU0U6OTAwNS5JUV9FQklUQV9NQVJHSU4uRlkyMDE1AQAAAHZcDQACAAAABjYuNzU4MQEIAAAABQAAAAExAQAAAAoxNzQ1Mzc4NDQyAwAAAAI3OQIAAAAENDQxOQQAAAABMAcAAAAJOS8xOC8yMDE5CAAAAAkzLzMxLzIwMTUJAAAAATD91fVy/TzXCDTlJLb9PNcII0NJUS5OWVNFOlVOUC5JUV9HUk9TU19NQVJHSU4uRlkyMDEyAQAAAD67BAACAAAABzQ0LjQwODgBCAAAAAUAAAABMQEAAAAKMTcxODA5MjEyOQMAAAADMTYwAgAAAAQ0MDc0BAAAAAEwBwAAAAk5LzE4LzIwMTkIAAAACjEyLzMxLzIwMTIJAAAAATCc7z5y/TzXCHWLS7b9PNcII0NJUS5TRUhLOjY2LklRX0lOQ19FUVVJVFlfQ0YuRlkyMDE4AQAAALdaDQADAAAAAACUx/90/TzXCMfe2bX9PNcIKUNJUS5OWVNFOlVOUC5JUV9ERUJUX0VRVUlWX05FVF9QQk8uRlkyMDEyAQAAAD67BAACAAAAAzcxNgEIAAAABQAAAAExAQAAAAoxNzE4MDkyMTI5AwAAAAMxNjACAAAABTIxNjc5BAAAAAEwBwAAAAk5LzE4LzIwMTkIAAAACjEyLzMxLzIwMTIJAAAAATCuN3N2/TzXCB8bjLX9PNcIOkNJUS5OWVNFOk5TQy5JUV9DVVNUT01fQkVUQS4tMTA0Vy4yMDA3LzEyLzMxLi5eVE9QSVguSlBZLkgBAAAArHUEAAIAAAARMC43MjU3MDY5ODIwMzg5ODgAhmDnkf081wjbJ0S0/TzXCCNDSVEuVFNFOjkwMDMuSVFfVE9UQUxfUkVDRUlW</t>
  </si>
  <si>
    <t>LkZZMjAxOAEAAABjbw0AAgAAAAUxMDkzMQEIAAAABQAAAAExAQAAAAoxODk1MTgzOTIwAwAAAAI3OQIAAAAEMTAwMQQAAAABMAcAAAAJOS8xOC8yMDE5CAAAAAkzLzMxLzIwMTgJAAAAATAUYwl3/TzXCGqEdLX9PNcIIUNJUS5OWVNFOlVOUC5JUV9FQVJOSU5HX0NPLkZZMjAwOQEAAAA+uwQAAgAAAAQxODkwAQgAAAAFAAAAATEBAAAACjE0OTM3OTkxNzQDAAAAAzE2MAIAAAABNwQAAAABMAcAAAAJOS8xOC8yMDE5CAAAAAoxMi8zMS8yMDA5CQAAAAEwuelydv081whBoHG1/TzXCCZDSVEuVFNFOjkwMDguSVFfT1RIRVJfTFRfQVNTRVRTLkZZMjAxOQEAAAC8Xg0AAgAAAAEyAQgAAAAFAAAAATEBAAAACjE5NzAwNTE0NzQDAAAAAjc5AgAAAAQxMDYwBAAAAAEwBwAAAAk5LzE4LzIwMTkIAAAACTMvMzEvMjAxOQkAAAABMCxHEHz9PNcIZWCStP081wgfQ0lRLlNFSEs6NjYuSVFfQ0hBTkdFX0FQLkZZMjAxNgEAAAC3Wg0AAgAAAAQyNzg3AQgAAAAFAAAAATEBAAAACjE4ODIzODU4MDkDAAAAAjY0AgAAAAQyMDE3BAAAAAEwBwAAAAk5LzE4LzIwMTkIAAAACjEyLzMxLzIwMTYJAAAAATCroP90/TzXCBQst7X9PNcIGkNJUS5UU0U6OTAwNi5JUV9FQlQuRlkyMDA4AQAAALhsDQACAAAABTIzODA4AQgAAAAFAAAAATEBAAAACjEwNjc2MDkxMjQDAAAAAjc5AgAAAAMxMzkEAAAAATAHAAAACTkvMTgvMjAxOQgAAAAJ</t>
  </si>
  <si>
    <t>My8zMS8yMDA4CQAAAAEwAERKe/081wis5sS0/TzXCCVDSVEuVFNFOjkwMDguSVFfU1RfREVCVF9JU1NVRUQuRlkyMDE4AQAAALxeDQADAAAAAAAsRxB8/TzXCA6NnrT9PNcIG0NJUS5UU0U6OTAwNi5JUV9FQklULkZZMjAxNAEAAAC4bA0AAgAAAAUyNTU5MQEIAAAABQAAAAExAQAAAAoxNjg3MzQzMTIyAwAAAAI3OQIAAAADNDAwBAAAAAEwBwAAAAk5LzE4LzIwMTkIAAAACTMvMzEvMjAxNAkAAAABMP3Z/Xr9PNcIBFCttP081wgZQ0lRLk5ZU0U6VU5QLklRX0FSLkZZMjAxNAEAAAA+uwQAAgAAAAQxNjExAQgAAAAFAAAAATEBAAAACjE4MjYzNzY0NTkDAAAAAzE2MAIAAAAEMTAyMQQAAAABMAcAAAAJOS8xOC8yMDE5CAAAAAoxMi8zMS8yMDE0CQAAAAEwuA95dv081wi/THO1/TzXCCBDSVEuVFNFOjkwMDYuSVFfRElWX1NIQVJFLkZZMjAxOQEAAAC4bA0AAgAAAAIxNgEIAAAABQAAAAExAQAAAAoxOTcwMDUxNTQ4AwAAAAI3OQIAAAAEMzA1OAQAAAABMAcAAAAJOS8xOC8yMDE5CAAAAAkzLzMxLzIwMTkJAAAAATDUdf56/TzXCK7P4bT9PNcII0NJUS5UU0U6OTAwNy5JUV9UT1RBTF9SRUNFSVYuRlkyMDA5AQAAABVmDQACAAAABTIyODU5AQgAAAAFAAAAATEBAAAACjEzODY3MjM4MTkDAAAAAjc5AgAAAAQxMDAxBAAAAAEwBwAAAAk5LzE4LzIwMTkIAAAACTMvMzEvMjAwOQkAAAABMEX5D3z9PNcIbh2AtP08</t>
  </si>
  <si>
    <t>1wgiQ0lRLlRTRTo5MDQ1LklRX0VCSVRfTUFSR0lOLkZZMjAxMQEAAABEXQ0AAgAAAAY2LjI4MjEBCAAAAAUAAAABMQEAAAAKMTQ1OTUwOTg2OAMAAAACNzkCAAAABDQwNTMEAAAAATAHAAAACTkvMTgvMjAxOQgAAAAJMy8zMS8yMDExCQAAAAEw212tcv081wgbpzq2/TzXCCRDSVEuVFNFOjkwMDkuSVFfT1RIRVJfTElBQl9MVC5GWTIwMTABAAAA4WUNAAIAAAAFODg0MzUBCAAAAAUAAAABMQEAAAAKMTM4ODQxMjI0OAMAAAACNzkCAAAABDEwNjIEAAAAATAHAAAACTkvMTgvMjAxOQgAAAAJMy8zMS8yMDEwCQAAAAEw7iWTeP081wjRSya1/TzXCB5DSVEuVFNFOjkwMDkuSVFfU1RfREVCVC5GWTIwMTUBAAAA4WUNAAIAAAAFODMxMDYBCAAAAAUAAAABMQEAAAAKMTc0NTM3ODQ0NgMAAAACNzkCAAAABDEwNDYEAAAAATAHAAAACTkvMTgvMjAxOQgAAAAJMy8zMS8yMDE1CQAAAAEwGNiSeP081whhAha1/TzXCCVDSVEuU0VISzo2Ni5JUV9TQUxFU19NQVJLRVRJTkcuRlkyMDEwAQAAALdaDQACAAAAAzE5MgEIAAAABQAAAAExAQAAAAoxNTQ2MDA1MDY4AwAAAAI2NAIAAAAFMjE1NjEEAAAAATAHAAAACTkvMTgvMjAxOQgAAAAKMTIvMzEvMjAxMAkAAAABMPhpKHX9PNcIGQvKtf081wgcQ0lRLk5ZU0U6VU5QLklRX0VCSVRBLkZZMjAwNwEAAAA+uwQAAgAAAAQzMzc1AQgAAAAFAAAAATEBAAAACjEzMTg2NTM4ODED</t>
  </si>
  <si>
    <t>AAAAAzE2MAIAAAAGMTAwNjg5BAAAAAEwBwAAAAk5LzE4LzIwMTkIAAAACjEyLzMxLzIwMDcJAAAAATD9sAl3/TzXCCYVebX9PNcIJkNJUS5OWVNFOlVOUC5JUV9MT0FOU19SRUNFSVZfTFQuRlkyMDA4AQAAAD67BAADAAAAAAC56XJ2/TzXCLzogbX9PNcIG0NJUS5UU0U6OTAwOS5JUV9HUFBFLkZZMjAxOQEAAADhZQ0AAwAAAAAA2EuTeP081whmFDq1/TzXCChDSVEuU0VISzo2Ni5JUV9JTlZFU1RfU0VDVVJJVFlfQ0YuRlkyMDA3AQAAALdaDQACAAAABC0xNjcBCAAAAAUAAAABMQEAAAAJOTg3NDU0MDkwAwAAAAI2NAIAAAAEMjAyNwQAAAABMAcAAAAJOS8xOC8yMDE5CAAAAAoxMi8zMS8yMDA3CQAAAAEwmsR4df081wjdR7S1/TzXCCRDSVEuTllTRTpOU0MuSVFfQ0FTSF9JTlRFUkVTVC5GWTIwMDkBAAAArHUEAAIAAAADNDU4AQgAAAAFAAAAATEBAAAACjE1MDk2ODM5MDQDAAAAAzE2MAIAAAAEMzAyOAQAAAABMAcAAAAJOS8xOC8yMDE5CAAAAAoxMi8zMS8yMDA5CQAAAAEwqRKEdP081wiC7++1/TzXCCRDSVEuU0VISzo2Ni5JUV9MVF9ERUJUX0VRVUlUWS5GWTIwMTYBAAAAt1oNAAIAAAAHMjUuODYzMgEIAAAABQAAAAExAQAAAAoxODgyMzg1ODA5AwAAAAI2NAIAAAAENDA4NQQAAAABMAcAAAAJOS8xOC8yMDE5CAAAAAoxMi8zMS8yMDE2CQAAAAEwiMfjcf081whUnFq2/TzXCCBDSVEuTllTRTpOU0Mu</t>
  </si>
  <si>
    <t>SVFfRlVMTF9USU1FLkZZMjAxMAEAAACsdQQAAgAAAAUyODU1OQCpEoR0/TzXCGk927X9PNcILkNJUS5UU0U6OTAwMy5JUV9NSU5PUklUWV9JTlRFUkVTVF9UT1RBTC5GWTIwMDgBAAAAY28NAAIAAAAEMzg4NQEIAAAABQAAAAExAQAAAAoxMDgwMjY1MzE0AwAAAAI3OQIAAAAEMTMxMgQAAAABMAcAAAAJOS8xOC8yMDE5CAAAAAkzLzMxLzIwMDgJAAAAATDKTYV3/TzXCJY7T7X9PNcIJ0NJUS5TRUhLOjY2LklRX01BUktFVENBUC4yMDE5LzAzLzMxLkpQWQEAAAC3Wg0AAgAAAA40MjEzMTQzLjEyODM1MwEGAAAABQAAAAExAQAAAAoxOTQ4NTY2OTgwAwAAAAI3OQIAAAAGMTAwMDU0BAAAAAEwBwAAAAkzLzMxLzIwMTnHZgGR/TzXCOxC9gT+PNcIJUNJUS5OWVNFOk5TQy5JUV9ORVRfUkVOVEFMX0VYUC5GWTIwMTEBAAAArHUEAAMAAAAAANo6hHT9PNcI597ntf081wggQ0lRLlNFSEs6NjYuSVFfQ0FTSF9GSU5BTi5GWTIwMTIBAAAAt1oNAAIAAAAFLTQzODYBCAAAAAUAAAABMQEAAAAKMTY2NzI0MTE4NwMAAAACNjQCAAAABDIwMDQEAAAAATAHAAAACTkvMTgvMjAxOQgAAAAKMTIvMzEvMjAxMgkAAAABMNneKHX9PNcIgP+xtf081wgbQ0lRLlRTRTo5MDA4LklRX0NPR1MuRlkyMDA5AQAAALxeDQACAAAABjMzODY4OAEIAAAABQAAAAExAQAAAAoxMzgyNjYxMzUwAwAAAAI3OQIAAAACMzQEAAAAATAHAAAACTkv</t>
  </si>
  <si>
    <t>MTgvMjAxOQgAAAAJMy8zMS8yMDA5CQAAAAEwhEU9fP081wh4J3W0/TzXCChDSVEuVFNFOjkwMDUuSVFfRklYRURfQVNTRVRfVFVSTlMuRlkyMDExAQAAAHZcDQACAAAACDAuODIyMzYyAQgAAAAFAAAAATEBAAAACjE0NjI3MTI1MzcDAAAAAjc5AgAAAAQ0MDY2BAAAAAEwBwAAAAk5LzE4LzIwMTkIAAAACTMvMzEvMjAxMQkAAAABMAiv9XL9PNcIv2kttv081wggQ0lRLlRTRTo5MDA3LklRX0NBU0hfT1BFUi5GWTIwMTUBAAAAFWYNAAIAAAAFNzExMjYBCAAAAAUAAAABMQEAAAAKMTc0NTM3ODQ2OAMAAAACNzkCAAAABDIwMDYEAAAAATAHAAAACTkvMTgvMjAxOQgAAAAJMy8zMS8yMDE1CQAAAAEwOoFJe/081wg1mKG0/TzXCC5DSVEuVFNFOjkwMDUuSVFfVE9UQUxfREVCVF9FQklUREFfQ0FQRVguRlkyMDEzAQAAAHZcDQACAAAACjE2NC4yNDAyMjMBCAAAAAUAAAABMQEAAAAKMTYyNTQ1NzYxNAMAAAACNzkCAAAABTIzMzEzBAAAAAEwBwAAAAk5LzE4LzIwMTkIAAAACTMvMzEvMjAxMwkAAAABMP3V9XL9PNcIqLcttv081wgrQ0lRLlRTRTo5MDA5LklRX05JX0FWQUlMX0VYQ0xfTUFSR0lOLkZZMjAwOAEAAADhZQ0AAgAAAAY1LjA2ODMBCAAAAAUAAAABMQEAAAAKMTA2NTU1NTQxMgMAAAACNzkCAAAABDQxODIEAAAAATAHAAAACTkvMTgvMjAxOQgAAAAJMy8zMS8yMDA4CQAAAAEwwpj2cv081wibIUC2/TzX</t>
  </si>
  <si>
    <t>CCJDSVEuVFNFOjkwMDcuSVFfRUJJVF9NQVJHSU4uRlkyMDExAQAAABVmDQACAAAABjYuMzU5NQEIAAAABQAAAAExAQAAAAoxNDYyNzEyNTY1AwAAAAI3OQIAAAAENDA1MwQAAAABMAcAAAAJOS8xOC8yMDE5CAAAAAkzLzMxLzIwMTEJAAAAATBrwzpz/TzXCLGnHrb9PNcIJkNJUS5UU0U6OTAwNy5JUV9MVF9ERUJUX0NBUElUQUwuRlkyMDEwAQAAABVmDQACAAAABzQ3LjAwNTgBCAAAAAUAAAABMQEAAAAKMTM4NjcyNDQ4MgMAAAACNzkCAAAABDQxODcEAAAAATAHAAAACTkvMTgvMjAxOQgAAAAJMy8zMS8yMDEwCQAAAAEwa8M6c/081wjMgB62/TzXCCBDSVEuU0VISzo2Ni5JUV9DQVNIX0VRVUlWLkZZMjAxMQEAAAC3Wg0AAgAAAAQyMDkxAQgAAAAFAAAAATEBAAAACjE2MDAxODg2OTkDAAAAAjY0AgAAAAQxMDk2BAAAAAEwBwAAAAk5LzE4LzIwMTkIAAAACjEyLzMxLzIwMTEJAAAAATDtkCh1/TzXCLBjsbX9PNcIJkNJUS5UU0U6OTAwNS5JUV9ORVRfREVCVF9FQklUREEuRlkyMDE5AQAAAHZcDQACAAAACDYuNDI3Njk4AQgAAAAFAAAAATEBAAAACjE5NzAwNTE1NDMDAAAAAjc5AgAAAAQ0MTkzBAAAAAEwBwAAAAk5LzE4LzIwMTkIAAAACTMvMzEvMjAxOQkAAAABMO389XL9PNcIFfAgtv081wgsQ0lRLlRTRTo5MDQ1LklRX05FVF9ERUJUX0VCSVREQV9DQVBFWC5GWTIwMDkBAAAARF0NAAMAAAACTk0BCAAA</t>
  </si>
  <si>
    <t>AAUAAAABMQEAAAAKMTM4NDgzMjk5NwMAAAACNzkCAAAABTIzMzE0BAAAAAEwBwAAAAk5LzE4LzIwMTkIAAAACTMvMzEvMjAwOQkAAAABMNtdrXL9PNcI8Ok+tv081wgvQ0lRLlRTRTo5MDA2LklRX0lNUFVUX09QRVJfTEVBU0VfSU5UX0VYUC5GWTIwMDkBAAAAuGwNAAMAAAAAAP3Z/Xr9PNcIpE/etP081wgkQ0lRLlRTRTo5MDA5LklRX0VRVUlUWV9NRVRIT0QuRlkyMDE1AQAAAOFlDQADAAAAAAAY2JJ4/TzXCJ/KDbX9PNcIJ0NJUS5UU0U6OTAwNS5JUV9NQVJLRVRDQVAuMjAxMC8zLzMxLkpQWQEAAAB2XA0AAgAAAA00ODgxMTEuMTE4NTEyAQYAAAAFAAAAATEBAAAACjEzMjE4Nzk5MzcDAAAAAjc5AgAAAAYxMDAwNTQEAAAAATAHAAAACTMvMzEvMjAxMM525pH9PNcIkNP6BP481wgYQ0lRLlRTWDpDTlIuSVFfQUQuRlkyMDEwAQAAAPxiBQACAAAABS05MjIzAQgAAAAFAAAAATEBAAAACjE1ODU5NTI1MTIDAAAAAjI3AgAAAAQxMDc1BAAAAAEwBwAAAAk5LzE4LzIwMTkIAAAACjEyLzMxLzIwMTAJAAAAATB2Pw52/TzXCBebj7X9PNcIL0NJUS5OWVNFOk5TQy5JUV9PVEhFUl9OT05fT1BFUl9FWFBfU1VQUEwuRlkyMDE0AQAAAKx1BAACAAAAAjk0AQgAAAAFAAAAATEBAAAACjE4MjY1MjY4NTADAAAAAzE2MAIAAAACODUEAAAAATAHAAAACTkvMTgvMjAxOQgAAAAKMTIvMzEvMjAxNAkAAAABMJiIhHT9PNcI</t>
  </si>
  <si>
    <t>QE7ctf081wgfQ0lRLlRTRTo5MDQ1LklRX1RPVEFMX0NBLkZZMjAxMgEAAABEXQ0AAgAAAAYxMzcwNjQBCAAAAAUAAAABMQEAAAAKMTU1MzIzOTc2MQMAAAACNzkCAAAABDEwMDgEAAAAATAHAAAACTkvMTgvMjAxOQgAAAAJMy8zMS8yMDEyCQAAAAEwZbgKeP081whRRi+1/TzXCCpDSVEuVFNFOjkwMjQuSVFfQ1VSUkVOVF9QT1JUX0xFQVNFUy5GWTIwMTUBAAAA+++kAQIAAAADNTI2AQgAAAAFAAAAATEBAAAACjE3NDQ5NDYzNDQDAAAAAjc5AgAAAAQxMDkwBAAAAAEwBwAAAAk5LzE4LzIwMTkIAAAACTMvMzEvMjAxNQkAAAABMAaUC3n9PNcIlLnwtP081wggQ0lRLk5ZU0U6TlNDLklRX01BQ0hJTkVSWS5GWTIwMDkBAAAArHUEAAIAAAAENzY0OAEIAAAABQAAAAExAQAAAAoxNTA5NjgzOTA0AwAAAAMxNjACAAAABDMxMTQEAAAAATAHAAAACTkvMTgvMjAxOQgAAAAKMTIvMzEvMjAwOQkAAAABMKkShHT9PNcIW8jatf081wggQ0lRLlRTWDpDTlIuSVFfRUFSTklOR19DTy5GWTIwMTABAAAA/GIFAAIAAAAEMjEwNAEIAAAABQAAAAExAQAAAAoxNTg1OTUyNTEyAwAAAAIyNwIAAAABNwQAAAABMAcAAAAJOS8xOC8yMDE5CAAAAAoxMi8zMS8yMDEwCQAAAAEwdj8Odv081wj43ZO1/TzXCCVDSVEuVFNFOjkwMDkuSVFfQkFTSUNfRVBTX0lOQ0wuRlkyMDE2AQAAAOFlDQACAAAACjE4My4xMDA1NDYBCAAAAAUAAAAB</t>
  </si>
  <si>
    <t>MQEAAAAKMTc5ODkzOTg2MQMAAAACNzkCAAAAATkEAAAAATAHAAAACTkvMTgvMjAxOQgAAAAJMy8zMS8yMDE2CQAAAAEwAP+SeP081whJUBa1/TzXCCpDSVEuTllTRTpVTlAuSVFfVE9UQUxfQ09NTU9OX0VRVUlUWS5GWTIwMTIBAAAAPrsEAAIAAAAFMTk4NzcBCAAAAAUAAAABMQEAAAAKMTcxODA5MjEyOQMAAAADMTYwAgAAAAQxMDA2BAAAAAEwBwAAAAk5LzE4LzIwMTkIAAAACjEyLzMxLzIwMTIJAAAAATCuN3N2/TzXCEDYh7X9PNcIGUNJUS5UU0U6OTAwOS5JUV9BRS5GWTIwMTABAAAA4WUNAAIAAAAEMzA5OAEIAAAABQAAAAExAQAAAAoxMzg4NDEyMjQ4AwAAAAI3OQIAAAAEMTAxNgQAAAABMAcAAAAJOS8xOC8yMDE5CAAAAAkzLzMxLzIwMTAJAAAAATDuJZN4/TzXCKhg+7T9PNcIIENJUS5UU0U6OTAwMy5JUV9ESVZFU1RfQ0YuRlkyMDExAQAAAGNvDQADAAAAAABVx4N3/TzXCAzSWLX9PNcIGUNJUS5UU0U6OTA0NS5JUV9OSS5GWTIwMTABAAAARF0NAAIAAAAENDQ5OAEIAAAABQAAAAExAQAAAAoxMzg0ODMyOTY4AwAAAAI3OQIAAAACMTUEAAAAATAHAAAACTkvMTgvMjAxOQgAAAAJMy8zMS8yMDEwCQAAAAEwcpEKeP081wgEQT+1/TzXCCRDSVEuVFNFOjkwMDkuSVFfTUFSS0VUQ0FQLjIwMTIvMDMvMzEBAAAA4WUNAAIAAAALMjE2NjU1LjMyMTYBBgAAAAUAAAABMQEAAAAKMTUxNTA5ODA1MwMAAAAC</t>
  </si>
  <si>
    <t>NzkCAAAABjEwMDA1NAQAAAABMAcAAAAJMy8zMS8yMDEy/p3mkf081wjCHEi0/TzXCB9DSVEuVFNFOjkwNDUuSVFfTkVUX0RFQlQuRlkyMDE1AQAAAERdDQACAAAABjI4NDA0MQEIAAAABQAAAAExAQAAAAoxNzQzNTE5Mjk5AwAAAAI3OQIAAAAENDM2NAQAAAABMAcAAAAJOS8xOC8yMDE5CAAAAAkzLzMxLzIwMTUJAAAAATAV2YR3/TzXCIcUQbX9PNcIGUNJUS5UU0U6OTAwOS5JUV9OSS5GWTIwMTABAAAA4WUNAAIAAAAFMTMyNjMBCAAAAAUAAAABMQEAAAAKMTM4ODQxMjI0OAMAAAACNzkCAAAAAjE1BAAAAAEwBwAAAAk5LzE4LzIwMTkIAAAACTMvMzEvMjAxMAkAAAABMO4lk3j9PNcItzn7tP081wgqQ0lRLlRTRTo5MDA1LklRX1RPVEFMX0NPTU1PTl9FUVVJVFkuRlkyMDE0AQAAAHZcDQACAAAABjUxMTc4OAEIAAAABQAAAAExAQAAAAoxNjg3MzQzMDU1AwAAAAI3OQIAAAAEMTAwNgQAAAABMAcAAAAJOS8xOC8yMDE5CAAAAAkzLzMxLzIwMTQJAAAAATC2r7B5/TzXCLzgsbT9PNcIJENJUS5UU0U6OTAyNC5JUV9JTkNfRVFVSVRZX0NGLkZZMjAxNgEAAAD776QBAgAAAAI4MwEIAAAABQAAAAExAQAAAAoxNzk3MzE1NDE5AwAAAAI3OQIAAAAEMjA4NgQAAAABMAcAAAAJOS8xOC8yMDE5CAAAAAkzLzMxLzIwMTYJAAAAATD4ugt5/TzXCDdm+bT9PNcIHkNJUS5UU0U6OTAwMy5JUV9MVF9ERUJULkZZMjAxOQEA</t>
  </si>
  <si>
    <t>AABjbw0AAgAAAAYyNDEzMzYBCAAAAAUAAAABMQEAAAAKMTk3MDIxMzA0OAMAAAACNzkCAAAABDEwNDkEAAAAATAHAAAACTkvMTgvMjAxOQgAAAAJMy8zMS8yMDE5CQAAAAEwB4oJd/081wiGj3C1/TzXCCZDSVEuTllTRTpOU0MuSVFfTE9BTlNfUkVDRUlWX0xULkZZMjAxNAEAAACsdQQAAwAAAAAAmIiEdP081wjgt+C1/TzXCCBDSVEuTllTRTpOU0MuSVFfTFRfSU5WRVNULkZZMjAxNQEAAACsdQQAAgAAAAQyMjY0AQgAAAAFAAAAATEBAAAACjE4NzMxMDEyNTADAAAAAzE2MAIAAAAEMTA1NAQAAAABMAcAAAAJOS8xOC8yMDE5CAAAAAoxMi8zMS8yMDE1CQAAAAEw+4cqdP081wiiIeW1/TzXCChDSVEuTllTRTpOU0MuSVFfUFJPVl9CQURfREVCVFNfQ0YuRlkyMDE2AQAAAKx1BAADAAAAAADqrip0/TzXCBv12LX9PNcIKUNJUS5UU0U6OTAwNi5JUV9DT01NT05fUFJFRl9ESVZfQ0YuRlkyMDE5AQAAALhsDQACAAAABS00NDA2AQgAAAAFAAAAATEBAAAACjE5NzAwNTE1NDgDAAAAAjc5AgAAAAQyMDcyBAAAAAEwBwAAAAk5LzE4LzIwMTkIAAAACTMvMzEvMjAxOQkAAAABML6c/nr9PNcIofbhtP081wgkQ0lRLlRTRTo5MDA2LklRX1NBTEVfSU5UQU5fQ0YuRlkyMDA5AQAAALhsDQACAAAABS0xNjM0AQgAAAAFAAAAATEBAAAACjEzOTM4Nzc4NjIDAAAAAjc5AgAAAAQyMDI5BAAAAAEwBwAAAAk5LzE4LzIwMTkI</t>
  </si>
  <si>
    <t>AAAACTMvMzEvMjAwOQkAAAABMP3Z/Xr9PNcIkJ3etP081wgqQ0lRLlRTRTo5MDA5LklRX09USEVSX1VOVVNVQUxfU1VQUEwuRlkyMDE4AQAAAOFlDQACAAAABDI0MzcBCAAAAAUAAAABMQEAAAAKMTg5NTAwMjEyMAMAAAACNzkCAAAAAjg3BAAAAAEwBwAAAAk5LzE4LzIwMTkIAAAACTMvMzEvMjAxOAkAAAABMO4lk3j9PNcIq4M1tf081wgnQ0lRLk5ZU0U6TlNDLklRX01BUktFVENBUC4yMDA0LzMvMzEuSlBZAQAAAKx1BAACAAAADTkwMTc4NC45MTg2OTcBBgAAAAUAAAABMQEAAAAIMTA1NzA2NTIDAAAAAjc5AgAAAAYxMDAwNTQEAAAAATAHAAAACTMvMzEvMjAwNB4/AZH9PNcIxVj8BP481wgoQ0lRLlRTRTo5MDA3LklRX0RFRl9UQVhfQVNTRVRTX0xULkZZMjAxNAEAAAAVZg0AAgAAAAQ1OTQ1AQgAAAAFAAAAATEBAAAACjE2ODcwNDQ2NjEDAAAAAjc5AgAAAAQxMDI2BAAAAAEwBwAAAAk5LzE4LzIwMTkIAAAACTMvMzEvMjAxNAkAAAABMGkzSXv9PNcIh7N0tP081wguQ0lRLlRTRTo5MDAzLklRX09USEVSX0ZJTkFOQ0VfQUNUX1NVUFBMLkZZMjAxNQEAAABjbw0AAgAAAAUtNDMwMgEIAAAABQAAAAExAQAAAAoxNzQ2MDM1OTEyAwAAAAI3OQIAAAAEMjA1MAQAAAABMAcAAAAJOS8xOC8yMDE5CAAAAAkzLzMxLzIwMTUJAAAAATAy7gh3/TzXCEiPYrX9PNcIIENJUS5UU0U6OTAwNy5JUV9QQVJUX1RJTUUu</t>
  </si>
  <si>
    <t>RlkyMDExAQAAABVmDQADAAAAAAAsRxB8/TzXCKESoLT9PNcIKENJUS5UU0U6OTAwNi5JUV9UT1RBTF9ERUJUX0VCSVREQS5GWTIwMTABAAAAuGwNAAIAAAAJMTAuMDUxNjcxAQgAAAAFAAAAATEBAAAACjEzOTM4NzcwNDYDAAAAAjc5AgAAAAQ0MTkyBAAAAAEwBwAAAAk5LzE4LzIwMTkIAAAACTMvMzEvMjAxMAkAAAABMD8QO3P9PNcI76Ystv081wgmQ0lRLlRTRTo5MDA2LklRX1NBTEVTX01BUktFVElORy5GWTIwMTQBAAAAuGwNAAMAAAAAAP3Z/Xr9PNcISYK+tP081wglQ0lRLlNFSEs6NjYuSVFfSU5WRU5UT1JZX1RVUk5TLkZZMjAwNwEAAAC3Wg0AAgAAAAgyLjI3Mzg2MQEIAAAABQAAAAExAQAAAAk5ODc0NTQwOTADAAAAAjY0AgAAAAQ0MDgyBAAAAAEwBwAAAAk5LzE4LzIwMTkIAAAACjEyLzMxLzIwMDcJAAAAATBriz9y/TzXCBPUYrb9PNcIIENJUS5UU0U6OTAwOS5JUV9UT1RBTF9SRVYuRlkyMDEzAQAAAOFlDQACAAAABjI0NDA1OQEIAAAABQAAAAExAQAAAAoxNjI1OTc1MTkxAwAAAAI3OQIAAAACMjgEAAAAATAHAAAACTkvMTgvMjAxOQgAAAAJMy8zMS8yMDEzCQAAAAEwwnKTeP081wgEjeu0/TzXCCNDSVEuU0VISzo2Ni5JUV9TQUxFX0lOVEFOX0NGLkZZMjAwOQEAAAC3Wg0AAgAAAAQtNzUwAQgAAAAFAAAAATEBAAAACjE0Mzk5ODQ5NDEDAAAAAjY0AgAAAAQyMDI5BAAAAAEwBwAAAAk5LzE4</t>
  </si>
  <si>
    <t>LzIwMTkIAAAACjEyLzMxLzIwMDkJAAAAATAEQyh1/TzXCJX/uLX9PNcII0NJUS5OWVNFOlVOUC5JUV9CQVNJQ19XRUlHSFQuRlkyMDEyAQAAAD67BAACAAAABTk0Ni4yAK43c3b9PNcISLGHtf081wgmQ0lRLlRTRTo5MDAzLklRX1NBTEVTX01BUktFVElORy5GWTIwMTUBAAAAY28NAAIAAAAFMjcyMTYBCAAAAAUAAAABMQEAAAAKMTc0NjAzNTkxMgMAAAACNzkCAAAABTIxNTYxBAAAAAEwBwAAAAk5LzE4LzIwMTkIAAAACTMvMzEvMjAxNQkAAAABMEXHCHf9PNcI3J9Vtf081wgoQ0lRLlRTRTo5MDA5LklRX0NVUlJFTlRfUE9SVF9ERUJULkZZMjAxOAEAAADhZQ0AAwAAAAAA7iWTeP081wjzJC21/TzXCCpDSVEuVFNFOjkwMDMuSVFfVE9UQUxfQVNTRVRTLkZZMjAwOC4uLi5KUFkBAAAAY28NAAIAAAAGNTI5OTI2AQgAAAAFAAAAATEBAAAACjEwODAyNjUzMTQDAAAAAjc5AgAAAAQxMDA3BAAAAAEwBwAAAAk5LzE4LzIwMTkIAAAACTMvMzEvMjAwOAkAAAABMB2+XJv9PNcIpoaMtv081wglQ0lRLlNFSEs6NjYuSVFfRVhUUkFfQUNDX0lURU1TLkZZMjAxMQEAAAC3Wg0AAwAAAAAA7ZAodf081whJt721/TzXCCdDSVEuVFNFOjkwMjQuSVFfVE9UQUxfUkVWLkZZMjAxOS4uLi5KUFkBAAAA+++kAQIAAAAGNTY1OTM5AQgAAAAFAAAAATEBAAAACjE5NjkzMDQxOTEDAAAAAjc5AgAAAAIyOAQAAAABMAcAAAAJOS8x</t>
  </si>
  <si>
    <t>OC8yMDE5CAAAAAkzLzMxLzIwMTkJAAAAATBPPORx/TzXCKr1crb9PNcIGkNJUS5UU1g6Q05SLklRX05QUEUuRlkyMDA4AQAAAPxiBQACAAAABTIyNjUxAQgAAAAFAAAAATEBAAAACjE0Mzc5MDAzMjYDAAAAAjI3AgAAAAQxMDA0BAAAAAEwBwAAAAk5LzE4LzIwMTkIAAAACjEyLzMxLzIwMDgJAAAAATCFGA52/TzXCP+ErLX9PNcIIUNJUS5OWVNFOk5TQy5JUV9DQVNIX1RBWEVTLkZZMjAxOAEAAACsdQQAAgAAAAM1MTkBCAAAAAUAAAABMQEAAAAKMTk0NDIwMDk5NwMAAAADMTYwAgAAAAQzMDUzBAAAAAEwBwAAAAk5LzE4LzIwMTkIAAAACjEyLzMxLzIwMTgJAAAAATCj/Sp0/TzXCJBZ+7X9PNcIH0NJUS5OWVNFOlVOUC5JUV9PUEVSX0lOQy5GWTIwMTEBAAAAPrsEAAIAAAAENTcyNAEIAAAABQAAAAExAQAAAAoxNjU3MjUyNjkzAwAAAAMxNjACAAAAAjIxBAAAAAEwBwAAAAk5LzE4LzIwMTkIAAAACjEyLzMxLzIwMTEJAAAAATCmEHN2/TzXCOBXdrX9PNcILENJUS5UU0U6OTAwNy5JUV9ERUJUX0VRVUlWX09QRVJfTEVBU0UuRlkyMDE4AQAAABVmDQADAAAAAAAZ9kl7/TzXCLrgqrT9PNcIKENJUS5UU0U6OTAwOS5JUV9UT1RBTF9ESVZfUEFJRF9DRi5GWTIwMTIBAAAA4WUNAAIAAAAFLTE4ODkBCAAAAAUAAAABMQEAAAAKMTU1NTcwNDQ4NwMAAAACNzkCAAAABDIwMjIEAAAAATAHAAAACTkvMTgvMjAxOQgA</t>
  </si>
  <si>
    <t>AAAJMy8zMS8yMDEyCQAAAAEwwnKTeP081wiUPxW1/TzXCCZDSVEuVFNFOjkwMDMuSVFfSU5WRU5UT1JZX1RVUk5TLkZZMjAxMwEAAABjbw0AAgAAAAg1Ljc5NDM4MQEIAAAABQAAAAExAQAAAAoxNjI1OTc1MzQ5AwAAAAI3OQIAAAAENDA4MgQAAAABMAcAAAAJOS8xOC8yMDE5CAAAAAkzLzMxLzIwMTMJAAAAATClq61y/TzXCMNvVbb9PNcIIENJUS5OWVNFOk5TQy5JUV9PVEhFUl9SRVYuRlkyMDEzAQAAAKx1BAADAAAAAACxYIR0/TzXCDYc4LX9PNcIKENJUS5UU0U6OTAwOC5JUV9UT1RBTF9ERUJUX0VRVUlUWS5GWTIwMTQBAAAAvF4NAAIAAAAIMTEyLjM2ODgBCAAAAAUAAAABMQEAAAAKMTY4NzM0MzMzNwMAAAACNzkCAAAABDQwMzQEAAAAATAHAAAACTkvMTgvMjAxOQgAAAAJMy8zMS8yMDE0CQAAAAEwYZiRc/081wheISu2/TzXCCBDSVEuVFNFOjkwMjQuSVFfTklfTUFSR0lOLkZZMjAwOQEAAAD776QBAwAAAAAA4yP2cv081wiz6Sm2/TzXCChDSVEuVFNFOjkwNDUuSVFfREVGX1RBWF9BU1NFVFNfTFQuRlkyMDEyAQAAAERdDQACAAAABDQ4NDABCAAAAAUAAAABMQEAAAAKMTU1MzIzOTc2MQMAAAACNzkCAAAABDEwMjYEAAAAATAHAAAACTkvMTgvMjAxOQgAAAAJMy8zMS8yMDEyCQAAAAEwZbgKeP081wgSpTe1/TzXCCRDSVEuU0VISzo2Ni5JUV9TUEVDSUFMX0RJVl9DRi5GWTIwMTgBAAAAt1oNAAMA</t>
  </si>
  <si>
    <t>AAAAAJTH/3T9PNcIb2Titf081wgiQ0lRLlRTRTo5MDA5LklRX1FVSUNLX1JBVElPLkZZMjAxMQEAAADhZQ0AAgAAAAgwLjIxOTA1OAEIAAAABQAAAAExAQAAAAoxNDYyNzEyMzYxAwAAAAI3OQIAAAAENDEyMQQAAAABMAcAAAAJOS8xOC8yMDE5CAAAAAkzLzMxLzIwMTEJAAAAATChNPdy/TzXCOfCN7b9PNcIG0NJUS5UU1g6Q05SLklRX0NBUEVYLkZZMjAxMAEAAAD8YgUAAgAAAAUtMTU4NgEIAAAABQAAAAExAQAAAAoxNTg1OTUyNTEyAwAAAAIyNwIAAAAEMjAyMQQAAAABMAcAAAAJOS8xOC8yMDE5CAAAAAoxMi8zMS8yMDEwCQAAAAEwdj8Odv081wjK+Ze1/TzXCChDSVEuVFNFOjkwMDMuSVFfVE9UQUxfREVCVC5GWTIwMTYuLi4uSlBZAQAAAGNvDQACAAAABjMxNjEwMQEIAAAABQAAAAExAQAAAAoxNzk5MjQzNDc2AwAAAAI3OQIAAAAENDE3MwQAAAABMAcAAAAJOS8xOC8yMDE5CAAAAAkzLzMxLzIwMTYJAAAAATAWUZRx/TzXCH84d7b9PNcIIENJUS5UU0U6OTAyNC5JUV9TVF9JTlZFU1QuRlkyMDE4AQAAAPvvpAEDAAAAAAAM4gt5/TzXCFij8bT9PNcIH0NJUS5UU0U6OTAyNC5JUV9FQklUX0lOVC5GWTIwMTYBAAAA+++kAQIAAAAINi45NjkyNTEBCAAAAAUAAAABMQEAAAAKMTc5NzMxNTQxOQMAAAACNzkCAAAABDQxODkEAAAAATAHAAAACTkvMTgvMjAxOQgAAAAJMy8zMS8yMDE2CQAAAAEwzHH2cv08</t>
  </si>
  <si>
    <t>1whCsj22/TzXCB9DSVEuVFNFOjkwMDkuSVFfRUJUX0VYQ0wuRlkyMDEzAQAAAOFlDQACAAAABTMwNjAxAQgAAAAFAAAAATEBAAAACjE2MjU5NzUxOTEDAAAAAjc5AgAAAAE0BAAAAAEwBwAAAAk5LzE4LzIwMTkIAAAACTMvMzEvMjAxMwkAAAABMMJyk3j9PNcIimYVtf081wgpQ0lRLlNFSEs6NjYuSVFfSU5URVJFU1RfSU5WRVNUX0lOQy5GWTIwMTgBAAAAt1oNAAIAAAADMzgzAQgAAAAFAAAAATEBAAAACjE5NTM4MzUxODUDAAAAAjY0AgAAAAI2NQQAAAABMAcAAAAJOS8xOC8yMDE5CAAAAAoxMi8zMS8yMDE4CQAAAAEwlMf/dP081wgOgNG1/TzXCCRDSVEuMC5JUV9PVEhFUl9OT05fT1BFUl9FWFBfU1VQUEwuRlkFAAAAAAAAAAgAAAAVKEludmFsaWQgVGltZSBQZXJpb2QpBzoqdP081whDagq2/TzXCB5DSVEuTllTRTpVTlAuSVFfUEVOU0lPTi5GWTIwMDcBAAAAPrsEAAMAAAAAAP2wCXf9PNcIXARxtf081wgmQ0lRLlRTRTo5MDI0LklRX05FVF9ERUJUX0VCSVREQS5GWTIwMTkBAAAA+++kAQIAAAAINi43MTkwMTMBCAAAAAUAAAABMQEAAAAKMTk2OTMwNDE5MQMAAAACNzkCAAAABDQxOTMEAAAAATAHAAAACTkvMTgvMjAxOQgAAAAJMy8zMS8yMDE5CQAAAAEwwpj2cv081whjljm2/TzXCCFDSVEuVFNFOjkwMjQuSVFfVE9UQUxfREVCVC5GWTIwMTQBAAAA+++kAQIAAAAGNzg5NjUyAQgAAAAFAAAAATEB</t>
  </si>
  <si>
    <t>AAAACjE2ODU4MDI1NzADAAAAAjc5AgAAAAQ0MTczBAAAAAEwBwAAAAk5LzE4LzIwMTkIAAAACTMvMzEvMjAxNAkAAAABMBFtC3n9PNcIrWvwtP081wgZQ0lRLk5ZU0U6TlNDLklRX0FFLkZZMjAxMwEAAACsdQQAAgAAAAMxODUBCAAAAAUAAAABMQEAAAAKMTc3NTE5MzU4OAMAAAADMTYwAgAAAAQxMDE2BAAAAAEwBwAAAAk5LzE4LzIwMTkIAAAACjEyLzMxLzIwMTMJAAAAATCYiIR0/TzXCLLk7LX9PNcIKUNJUS5UU0U6OTAwNi5JUV9PVEhFUl9OT05fT1BFUl9FWFAuRlkyMDEwAQAAALhsDQACAAAAAzY3MAEIAAAABQAAAAExAQAAAAoxMzkzODc3MDQ2AwAAAAI3OQIAAAADMzcxBAAAAAEwBwAAAAk5LzE4LzIwMTkIAAAACTMvMzEvMjAxMAkAAAABMHIjupH9PNcI3d9ktP081wghQ0lRLlRTRTo5MDA4LklRX1NHQV9NQVJHSU4uRlkyMDE1AQAAALxeDQACAAAABjcuNzE3NgEIAAAABQAAAAExAQAAAAoxNzQ1Mzc4NjExAwAAAAI3OQIAAAAENDM3NQQAAAABMAcAAAAJOS8xOC8yMDE5CAAAAAkzLzMxLzIwMTUJAAAAATBhmJFz/TzXCF4hK7b9PNcIIUNJUS5UU0U6OTAwMy5JUV9PVEhFUl9PUEVSLkZZMjAxNwEAAABjbw0AAgAAAAQxMDYxAQgAAAAFAAAAATEBAAAACjE4NDkwMjY3NTQDAAAAAjc5AgAAAAMyNjAEAAAAATAHAAAACTkvMTgvMjAxOQgAAAAJMy8zMS8yMDE3CQAAAAEwKBUJd/081whWwV61/TzX</t>
  </si>
  <si>
    <t>CCBDSVEuTllTRTpOU0MuSVFfUkRfRVhQX0ZOLkZZMjAxNwEAAACsdQQAAwAAAAAAp9YqdP081wg4HO61/TzXCCJDSVEuVFNFOjkwNDUuSVFfTEVWRVJFRF9GQ0YuRlkyMDExAQAAAERdDQACAAAACDExNjkuMzc1AQgAAAAFAAAAATEBAAAACjE0NTk1MDk4NjgDAAAAAjc5AgAAAAQ0NDIyBAAAAAEwBwAAAAk5LzE4LzIwMTkIAAAACTMvMzEvMjAxMQkAAAABMGW4Cnj9PNcIxx9Etf081wgnQ0lRLlNFSEs6NjYuSVFfTUlOT1JJVFlfSU5URVJFU1QuRlkyMDE0AQAAALdaDQACAAAAAzE1NwEIAAAABQAAAAExAQAAAAoxNzg1NDE2OTY2AwAAAAI2NAIAAAAEMTA1MgQAAAABMAcAAAAJOS8xOC8yMDE5CAAAAAoxMi8zMS8yMDE0CQAAAAEwqnn/dP081wj17r61/TzXCCdDSVEuVFNFOjkwMDYuSVFfTUFSS0VUQ0FQLjIwMTUvMy8zMS5KUFkBAAAAuGwNAAIAAAANNTI5NjYxLjc2NzQ0NgEGAAAABQAAAAExAQAAAAoxNzE4MDQzMDE0AwAAAAI3OQIAAAAGMTAwMDU0BAAAAAEwBwAAAAkzLzMxLzIwMTUePwGR/TzXCNtj+AT+PNcIKkNJUS5UU0U6OTAwOS5JUV9URVZfRUJJVERBLjIwMDAuMjAxMC8wMy8zMQEAAADhZQ0AAgAAAAkxMS44NjM5MTcBBwAAAAUAAAABMQEAAAAKMTMzMDE3MDA1MAMAAAABMAIAAAAGMTAwMDMwBAAAAAEwBwAAAAkzLzMxLzIwMTAIAAAACTMvMzEvMjAxMMiNAZH9PNcIlfBXtP081wgkQ0lR</t>
  </si>
  <si>
    <t>LlRTRTo5MDA3LklRX09USEVSX0xJQUJfTFQuRlkyMDEyAQAAABVmDQACAAAABjE5NDI5MAEIAAAABQAAAAExAQAAAAoxNTU1NzA0NDMzAwAAAAI3OQIAAAAEMTA2MgQAAAABMAcAAAAJOS8xOC8yMDE5CAAAAAkzLzMxLzIwMTIJAAAAATAsRxB8/TzXCN3JerT9PNcIIENJUS5UU0U6OTA0NS5JUV9PVEhFUl9SRVYuRlkyMDExAQAAAERdDQADAAAAAABykQp4/TzXCOrRQ7X9PNcIHkNJUS5TRUhLOjY2LklRX05FVF9ERUJULkZZMjAxMQEAAAC3Wg0AAgAAAAUxODkxNwEIAAAABQAAAAExAQAAAAoxNjAwMTg4Njk5AwAAAAI2NAIAAAAENDM2NAQAAAABMAcAAAAJOS8xOC8yMDE5CAAAAAoxMi8zMS8yMDExCQAAAAEw7ZAodf081wh3m7m1/TzXCCZDSVEuTllTRTpOU0MuSVFfSU5WRVNUX0xPQU5TX0NGLkZZMjAxMAEAAACsdQQAAwAAAAAAqRKEdP081whpPdu1/TzXCCpDSVEuTllTRTpVTlAuSVFfVE9UQUxfQ09NTU9OX0VRVUlUWS5GWTIwMTQBAAAAPrsEAAIAAAAFMjExODkBCAAAAAUAAAABMQEAAAAKMTgyNjM3NjQ1OQMAAAADMTYwAgAAAAQxMDA2BAAAAAEwBwAAAAk5LzE4LzIwMTkIAAAACjEyLzMxLzIwMTQJAAAAATC4D3l2/TzXCBB0iLX9PNcII0NJUS5UU0U6OTAwNi5JUV9CRVRBXzVZUi4yMDEzLzAzLzMxAQAAALhsDQACAAAAEy0wLjA0NTM3MzYxNDgxNDM0NTIAhmDnkf081wgKZUO0/TzXCC5DSVEu</t>
  </si>
  <si>
    <t>VFNFOjkwMDMuSVFfVE9UQUxfTElBQl9UT1RBTF9BU1NFVFMuRlkyMDE1AQAAAGNvDQACAAAABzgxLjQyMDIBCAAAAAUAAAABMQEAAAAKMTc0NjAzNTkxMgMAAAACNzkCAAAABDQxODgEAAAAATAHAAAACTkvMTgvMjAxOQgAAAAJMy8zMS8yMDE1CQAAAAEwsNGtcv081wiuvVW2/TzXCCVDSVEuVFNFOjkwMDcuSVFfUFJPVl9CQURfREVCVFMuRlkyMDE0AQAAABVmDQADAAAAAAAqbhB8/TzXCJ6MdLT9PNcIIUNJUS5UU0U6OTAwNS5JUV9OSV9DT01QQU5ZLkZZMjAxMgEAAAB2XA0AAgAAAAUzNzA5OAEIAAAABQAAAAExAQAAAAoxNTU1NzA0NTg0AwAAAAI3OQIAAAAFNDE1NzEEAAAAATAHAAAACTkvMTgvMjAxOQgAAAAJMy8zMS8yMDEyCQAAAAEwcxkXev081wha28G0/TzXCCVDSVEuTllTRTpVTlAuSVFfR1dfSU5UQU5fQU1PUlQuRlkyMDExAQAAAD67BAADAAAAAACmEHN2/TzXCDt/i7X9PNcIKENJUS5OWVNFOlVOUC5JUV9UT1RBTF9ERUJUX0lTU1VFRC5GWTIwMTcBAAAAPrsEAAIAAAAEMjczNQEIAAAABQAAAAExAQAAAAoxOTQ0MjE2MDU2AwAAAAMxNjACAAAABDIxNjEEAAAAATAHAAAACTkvMTgvMjAxOQgAAAAKMTIvMzEvMjAxNwkAAAABMIxdeXb9PNcInTyjtf081wgeQ0lRLlNFSEs6NjYuSVFfRUJJVF9JTlQuRlkyMDE0AQAAALdaDQACAAAACTE1LjA4OTQxNAEIAAAABQAAAAExAQAAAAoxNzg1NDE2</t>
  </si>
  <si>
    <t>OTY2AwAAAAI2NAIAAAAENDE4OQQAAAABMAcAAAAJOS8xOC8yMDE5CAAAAAoxMi8zMS8yMDE0CQAAAAEwiMfjcf081wjNlly2/TzXCCdDSVEuTllTRTpOU0MuSVFfTUFSS0VUQ0FQLjIwMDAvMy8zMS5KUFkBAAAArHUEAAIAAAANNTYwMzUzLjA5MjI1OQEGAAAABQAAAAExAQAAAAkzMjAxMTIzMTIDAAAAAjc5AgAAAAYxMDAwNTQEAAAAATAHAAAACTMvMzEvMjAwMMdmAZH9PNcIgWn9BP481wgoQ0lRLk5ZU0U6TlNDLklRX1RPVEFMX0RFQlRfRVFVSVRZLkZZMjAxMwEAAACsdQQAAgAAAAc4NC44NzAyAQgAAAAFAAAAATEBAAAACjE3NzUxOTM1ODgDAAAAAzE2MAIAAAAENDAzNAQAAAABMAcAAAAJOS8xOC8yMDE5CAAAAAoxMi8zMS8yMDEzCQAAAAEwYxXkcf081wgsOFu2/TzXCCRDSVEuVFNFOjkwMDcuSVFfQ0FTSF9JTlRFUkVTVC5GWTIwMTABAAAAFWYNAAIAAAAFMTM3NTMBCAAAAAUAAAABMQEAAAAKMTM4NjcyNDQ4MgMAAAACNzkCAAAABDMwMjgEAAAAATAHAAAACTkvMTgvMjAxOQgAAAAJMy8zMS8yMDEwCQAAAAEwPCAQfP081wgPmJO0/TzXCC5DSVEuVFNFOjkwMDguSVFfTUlOT1JJVFlfSU5URVJFU1RfVE9UQUwuRlkyMDEyAQAAALxeDQACAAAAAzEyNwEIAAAABQAAAAExAQAAAAoxNTU1NzA0NDg0AwAAAAI3OQIAAAAEMTMxMgQAAAABMAcAAAAJOS8xOC8yMDE5CAAAAAkzLzMxLzIwMTIJAAAAATB6</t>
  </si>
  <si>
    <t>uj18/TzXCHx2g7T9PNcIJ0NJUS5OWVNFOlVOUC5JUV9EQVlTX1BBWUFCTEVfT1VULkZZMjAwNwEAAAA+uwQAAgAAAAgyMy42ODE5MwEIAAAABQAAAAExAQAAAAoxMzE4NjUzODgxAwAAAAMxNjACAAAABDQxODMEAAAAATAHAAAACTkvMTgvMjAxOQgAAAAKMTIvMzEvMjAwNwkAAAABMLDRrXL9PNcIADhNtv081wgnQ0lRLlRTRTo5MDA5LklRX01BUktFVENBUC4yMDEyLzMvMzEuSlBZAQAAAOFlDQACAAAACzIxNjY1NS4zMjE2AQYAAAAFAAAAATEBAAAACjE1MTUwOTgwNTMDAAAAAjc5AgAAAAYxMDAwNTQEAAAAATAHAAAACTMvMzEvMjAxMs525pH9PNcIbun5BP481wgiQ0lRLlRTRTo5MDA1LklRX0VCSVRfTUFSR0lOLkZZMjAxMwEAAAB2XA0AAgAAAAY1LjIxOTEBCAAAAAUAAAABMQEAAAAKMTYyNTQ1NzYxNAMAAAACNzkCAAAABDQwNTMEAAAAATAHAAAACTkvMTgvMjAxOQgAAAAJMy8zMS8yMDEzCQAAAAEwCK/1cv081wiD0zG2/TzXCClDSVEuTllTRTpOU0MuSVFfQ09NTU9OX1BSRUZfRElWX0NGLkZZMjAxOAEAAACsdQQAAwAAAAAAo/0qdP081wjBZAy2/TzXCBxDSVEuVFNFOjkwMDMuSVFfRUJJVEEuRlkyMDE5AQAAAGNvDQACAAAABTMxOTE3AQgAAAAFAAAAATEBAAAACjE5NzAyMTMwNDgDAAAAAjc5AgAAAAYxMDA2ODkEAAAAATAHAAAACTkvMTgvMjAxOQgAAAAJMy8zMS8yMDE5CQAAAAEwB4oJd/08</t>
  </si>
  <si>
    <t>1wiC0om1/TzXCCVDSVEuU0VISzo2Ni5JUV9JTlZFTlRPUllfVFVSTlMuRlkyMDE0AQAAALdaDQACAAAACDkuNjc1NTc0AQgAAAAFAAAAATEBAAAACjE3ODU0MTY5NjYDAAAAAjY0AgAAAAQ0MDgyBAAAAAEwBwAAAAk5LzE4LzIwMTkIAAAACjEyLzMxLzIwMTQJAAAAATCIx+Nx/TzXCMGyZ7b9PNcIJkNJUS5UU1g6Q05SLklRX0RBWVNfUEFZQUJMRV9PVVQuRlkyMDE0AQAAAPxiBQACAAAACTI1Ljg2MzUzNQEIAAAABQAAAAExAQAAAAoxODI2MjE3MDMwAwAAAAIyNwIAAAAENDE4MwQAAAABMAcAAAAJOS8xOC8yMDE5CAAAAAoxMi8zMS8yMDE0CQAAAAEwdGQ/cv081whwAFO2/TzXCBtDSVEuVFNFOjkwMDYuSVFfQVBJQy5GWTIwMTgBAAAAuGwNAAIAAAAFNDQxNTgBCAAAAAUAAAABMQEAAAAKMTg5NTAwMjMyNgMAAAACNzkCAAAABDEwODQEAAAAATAHAAAACTkvMTgvMjAxOQgAAAAJMy8zMS8yMDE4CQAAAAEw1HX+ev081wjFgeG0/TzXCCZDSVEuVFNFOjkwMDYuSVFfQVNTRVRfV1JJVEVET1dOLkZZMjAxNgEAAAC4bA0AAgAAAAYtMTAyNjIBCAAAAAUAAAABMQEAAAAKMTc5ODkzOTgyMgMAAAACNzkCAAAAAjMyBAAAAAEwBwAAAAk5LzE4LzIwMTkIAAAACTMvMzEvMjAxNgkAAAABMOgn/nr9PNcIUDnYtP081wghQ0lRLk5ZU0U6TlNDLklRX05JX0NPTVBBTlkuRlkyMDEzAQAAAKx1BAACAAAABDE5MTABCAAA</t>
  </si>
  <si>
    <t>AAUAAAABMQEAAAAKMTc3NTE5MzU4OAMAAAADMTYwAgAAAAU0MTU3MQQAAAABMAcAAAAJOS8xOC8yMDE5CAAAAAoxMi8zMS8yMDEzCQAAAAEwsWCEdP081whwANy1/TzXCBlDSVEuVFNFOjkwMDUuSVFfTkkuRlkyMDE4AQAAAHZcDQACAAAABTcwMDk1AQgAAAAFAAAAATEBAAAACjE4OTUwMDI0NjYDAAAAAjc5AgAAAAIxNQQAAAABMAcAAAAJOS8xOC8yMDE5CAAAAAkzLzMxLzIwMTgJAAAAATB9/rB5/TzXCDe/9bT9PNcII0NJUS5UU0U6OTAwNS5JUV9ESUxVVF9XRUlHSFQuRlkyMDEwAQAAAHZcDQACAAAABzYyNy4wNjYAoaQWev081whIxMm0/TzXCCdDSVEuTllTRTpVTlAuSVFfREFZU19QQVlBQkxFX09VVC5GWTIwMTUBAAAAPrsEAAIAAAAJMjcuMjUxMjY1AQgAAAAFAAAAATEBAAAACjE4NzM2MzQ4NTEDAAAAAzE2MAIAAAAENDE4MwQAAAABMAcAAAAJOS8xOC8yMDE5CAAAAAoxMi8zMS8yMDE1CQAAAAEwkRY/cv081wjZ0022/TzXCBpDSVEuVFNYOkNOUi5JUV9FQklULkZZMjAxMgEAAAD8YgUAAgAAAAQzNjg1AQgAAAAFAAAAATEBAAAACjE3MTczMTU3ODMDAAAAAjI3AgAAAAM0MDAEAAAAATAHAAAACTkvMTgvMjAxOQgAAAAKMTIvMzEvMjAxMgkAAAABMGpmDnb9PNcIqW6Ytf081wgpQ0lRLlRTRTo5MDA2LklRX0FTU0VUX1dSSVRFRE9XTl9DRi5GWTIwMDkBAAAAuGwNAAIAAAAEODQ4NAEIAAAABQAA</t>
  </si>
  <si>
    <t>AAExAQAAAAoxMzkzODc3ODYyAwAAAAI3OQIAAAAEMjAxOQQAAAABMAcAAAAJOS8xOC8yMDE5CAAAAAkzLzMxLzIwMDkJAAAAATD92f16/TzXCI9bxbT9PNcIKENJUS5OWVNFOk5TQy5JUV9NSU5PUklUWV9JTlRFUkVTVC5GWTIwMDcBAAAArHUEAAMAAAAAAJXu/3T9PNcIyivvtf081wghQ0lRLlRTRTo5MDI0LklRX05FVF9DSEFOR0UuRlkyMDE5AQAAAPvvpAECAAAABS0zMzU5AQgAAAAFAAAAATEBAAAACjE5NjkzMDQxOTEDAAAAAjc5AgAAAAQyMDkzBAAAAAEwBwAAAAk5LzE4LzIwMTkIAAAACTMvMzEvMjAxOQkAAAABMAkJDHn9PNcIbgfqtP081wgrQ0lRLlRTRTo5MDAzLklRX05JX0FWQUlMX0VYQ0xfTUFSR0lOLkZZMjAxNAEAAABjbw0AAgAAAAY0LjA2MTcBCAAAAAUAAAABMQEAAAAKMTY4NzM0MjQzNgMAAAACNzkCAAAABDQxODIEAAAAATAHAAAACTkvMTgvMjAxOQgAAAAJMy8zMS8yMDE0CQAAAAEwpautcv081whDp0i2/TzXCCFDSVEuVFNFOjkwMDUuSVFfVE9UQUxfREVCVC5GWTIwMDIBAAAAdlwNAAIAAAAHMTUzOTQyMQEIAAAABQAAAAExAQAAAAg1NDMyMTU5MwMAAAACNzkCAAAABDQxNzMEAAAAATAHAAAACTkvMTgvMjAxOQgAAAAJMy8zMS8yMDAyCQAAAAEwMQ27kf081wg5ZYq2/TzXCBlDSVEuVFNFOjkwMjQuSVFfR1cuRlkyMDE0AQAAAPvvpAEDAAAAAADKuqx5/TzXCIm/EbX9PNcIH0NJ</t>
  </si>
  <si>
    <t>US5UU1g6Q05SLklRX0NBU0hfT1BFUi5GWTIwMDcBAAAA/GIFAAIAAAAEMjQxNwEIAAAABQAAAAExAQAAAAoxMzE5NDQ0MTQ3AwAAAAIyNwIAAAAEMjAwNgQAAAABMAcAAAAJOS8xOC8yMDE5CAAAAAoxMi8zMS8yMDA3CQAAAAEwdqt5dv081wgy9JK1/TzXCCBDSVEuVFNFOjkwMDYuSVFfRElWRVNUX0NGLkZZMjAxNAEAAAC4bA0AAwAAAAAA+QD+ev081wgLL8e0/TzXCBtDSVEuVFNFOjkwMDkuSVFfTlBQRS5GWTIwMTABAAAA4WUNAAIAAAAGNTEyNzg3AQgAAAAFAAAAATEBAAAACjEzODg0MTIyNDgDAAAAAjc5AgAAAAQxMDA0BAAAAAEwBwAAAAk5LzE4LzIwMTkIAAAACTMvMzEvMjAxMAkAAAABMO4lk3j9PNcI+AHztP081wgkQ0lRLlRTRTo5MDA5LklRX0VCSVREQV9NQVJHSU4uRlkyMDE2AQAAAOFlDQACAAAABzIwLjU3NTcBCAAAAAUAAAABMQEAAAAKMTc5ODkzOTg2MQMAAAACNzkCAAAABDQwNDcEAAAAATAHAAAACTkvMTgvMjAxOQgAAAAJMy8zMS8yMDE2CQAAAAEwjlv3cv081whGCzq2/TzXCCFDSVEuTllTRTpVTlAuSVFfVE9UQUxfREVCVC5GWTIwMTcBAAAAPrsEAAIAAAAFMTY5NDQBCAAAAAUAAAABMQEAAAAKMTk0NDIxNjA1NgMAAAADMTYwAgAAAAQ0MTczBAAAAAEwBwAAAAk5LzE4LzIwMTkIAAAACjEyLzMxLzIwMTcJAAAAATCMXXl2/TzXCAbemrX9PNcIJUNJUS5UU0U6OTAwMy5JUV9ESUxV</t>
  </si>
  <si>
    <t>VF9FUFNfRVhDTC5GWTIwMTUBAAAAY28NAAIAAAAKMTE0LjM3MDMxNQEIAAAABQAAAAExAQAAAAoxNzQ2MDM1OTEyAwAAAAI3OQIAAAADMTQyBAAAAAEwBwAAAAk5LzE4LzIwMTkIAAAACTMvMzEvMjAxNQkAAAABMEXHCHf9PNcIgSVetf081wgaQ0lRLlRTRTo5MDA5LklRX0VCVC5GWTIwMTUBAAAA4WUNAAIAAAAFMzY0NzcBCAAAAAUAAAABMQEAAAAKMTc0NTM3ODQ0NgMAAAACNzkCAAAAAzEzOQQAAAABMAcAAAAJOS8xOC8yMDE5CAAAAAkzLzMxLzIwMTUJAAAAATAY2JJ4/TzXCPREBbX9PNcIOENJUS5UU1g6Q05SLklRX0NVU1RPTV9CRVRBLi0xMDRXLjIwMTYvMTIvMzEuLl5OMjI1LkpQWS5IAQAAAPxiBQACAAAAETAuNzE5MTk0OTk0OTYxNjg0AOg455H9PNcI4adHtP081wghQ0lRLlRTRTo5MDA3LklRX0NBU0hfVEFYRVMuRlkyMDE5AQAAABVmDQACAAAABTEzNjExAQgAAAAFAAAAATEBAAAACjE5NzAwNTE0NzkDAAAAAjc5AgAAAAQzMDUzBAAAAAEwBwAAAAk5LzE4LzIwMTkIAAAACTMvMzEvMjAxOQkAAAABMABESnv9PNcIEDq8tP081wgjQ0lRLlRTRTo5MDA3LklRX1BFX0VYQ0wuLjIwMTQvMDMvMzEBAAAAFWYNAAIAAAAJMjkuMTg0OTM5AQcAAAAFAAAAATEBAAAACjE2NTg5MjkzMTMDAAAAATACAAAABjEwMDAyNwQAAAABMAcAAAAJMy8zMS8yMDE0CAAAAAkzLzMxLzIwMTSQrrmR/TzXCJ0iYrT9</t>
  </si>
  <si>
    <t>PNcIKENJUS5UU0U6OTAwOC5JUV9QUk9WX0JBRF9ERUJUU19DRi5GWTIwMTIBAAAAvF4NAAMAAAAAAHq6PXz9PNcIfHaDtP081wgsQ0lRLlNFSEs6NjYuSVFfQ0FTSF9DT05WRVJTSU9OLkZZMjAxNS4uLi5KUFkBAAAAt1oNAAMAAAAAAAZ4lHH9PNcITK1wtv081wgfQ0lRLk5ZU0U6TlNDLklRX1RPVEFMX0NMLkZZMjAxOAEAAACsdQQAAgAAAAQyNTkxAQgAAAAFAAAAATEBAAAACjE5NDQyMDA5OTcDAAAAAzE2MAIAAAAEMTAwOQQAAAABMAcAAAAJOS8xOC8yMDE5CAAAAAoxMi8zMS8yMDE4CQAAAAEwo/0qdP081wi60/K1/TzXCCRDSVEuVFNFOjkwMDUuSVFfQ1VSUkVOQ1lfR0FJTi5GWTIwMTgBAAAAdlwNAAMAAAAAAH3+sHn9PNcI4ET+tP081wgfQ0lRLlRTRTo5MDI0LklRX0RBX1NVUFBMLkZZMjAxNgEAAAD776QBAgAAAAQxNDM5AQgAAAAFAAAAATEBAAAACjE3OTczMTU0MTkDAAAAAjc5AgAAAAI0MQQAAAABMAcAAAAJOS8xOC8yMDE5CAAAAAkzLzMxLzIwMTYJAAAAATAGlAt5/TzXCEwY+bT9PNcIJUNJUS5UU0U6OTAwOS5JUV9HQUlOX0FTU0VUU19DRi5GWTIwMDgBAAAA4WUNAAIAAAADNTgwAQgAAAAFAAAAATEBAAAACjEwNjU1NTU0MTIDAAAAAjc5AgAAAAQyMDI2BAAAAAEwBwAAAAk5LzE4LzIwMTkIAAAACTMvMzEvMjAwOAkAAAABMAD/knj9PNcIH4gltf081wglQ0lRLlRTRTo5MDI0LklRX0RJ</t>
  </si>
  <si>
    <t>TFVUX0VQU19JTkNMLkZZMjAxNwEAAAD776QBAgAAAAoxNDkuMzA5OTk5AQgAAAAFAAAAATEBAAAACjE4NDc5MTIzNjYDAAAAAjc5AgAAAAE4BAAAAAEwBwAAAAk5LzE4LzIwMTkIAAAACTMvMzEvMjAxNwkAAAABMPi6C3n9PNcImbQjtf081wglQ0lRLk5ZU0U6TlNDLklRX1NUX0RFQlRfUkVQQUlELkZZMjAxMgEAAACsdQQAAwAAAAAAsWCEdP081whFodO1/TzXCChDSVEuVFNFOjkwMDkuSVFfVE9UQUxfTElBQl9FUVVJVFkuRlkyMDE2AQAAAOFlDQACAAAABjc4MTI4MAEIAAAABQAAAAExAQAAAAoxNzk4OTM5ODYxAwAAAAI3OQIAAAAEMTAxMwQAAAABMAcAAAAJOS8xOC8yMDE5CAAAAAkzLzMxLzIwMTYJAAAAATAA/5J4/TzXCPjLMLX9PNcILUNJUS5UU0U6OTA0NS5JUV9PVEhFUl9JTlZFU1RfQUNUX1NVUFBMLkZZMjAxMgEAAABEXQ0AAgAAAAQ0MDUzAQgAAAAFAAAAATEBAAAACjE1NTMyMzk3NjEDAAAAAjc5AgAAAAQyMDUxBAAAAAEwBwAAAAk5LzE4LzIwMTkIAAAACTMvMzEvMjAxMgkAAAABMFvfCnj9PNcI4+c7tf081wgkQ0lRLk5ZU0U6TlNDLklRX0NPTU1PTl9ESVZfQ0YuRlkyMDA4AQAAAKx1BAACAAAABC00NTYBCAAAAAUAAAABMQEAAAAKMTQzMDIxNDcyNwMAAAADMTYwAgAAAAQyMDc0BAAAAAEwBwAAAAk5LzE4LzIwMTkIAAAACjEyLzMxLzIwMDgJAAAAATCu64N0/TzXCM9e1rX9PNcIJUNJ</t>
  </si>
  <si>
    <t>US5UU0U6OTA0NS5JUV9MVF9ERUJUX1JFUEFJRC5GWTIwMTIBAAAARF0NAAIAAAAGLTQwNTYxAQgAAAAFAAAAATEBAAAACjE1NTMyMzk3NjEDAAAAAjc5AgAAAAQyMDM2BAAAAAEwBwAAAAk5LzE4LzIwMTkIAAAACTMvMzEvMjAxMgkAAAABMFvfCnj9PNcILLAztf081wgZQ0lRLlRTRTo5MDA3LklRX1JFLkZZMjAxOQEAAAAVZg0AAgAAAAYyMzkxNDgBCAAAAAUAAAABMQEAAAAKMTk3MDA1MTQ3OQMAAAACNzkCAAAABDEyMjIEAAAAATAHAAAACTkvMTgvMjAxOQgAAAAJMy8zMS8yMDE5CQAAAAEwDB1Ke/081whBtLO0/TzXCCFDSVEuVFNYOkNOUi5JUV9MRVZFUkVEX0ZDRi5GWTIwMTYBAAAA/GIFAAIAAAAEMTY5NQEIAAAABQAAAAExAQAAAAoxOTQzNTI1MDk0AwAAAAIyNwIAAAAENDQyMgQAAAABMAcAAAAJOS8xOC8yMDE5CAAAAAoxMi8zMS8yMDE2CQAAAAEwoZ14df081whT78y1/TzXCCtDSVEuVFNFOjkwNDUuSVFfTUlOT1JJVFlfSU5URVJFU1RfSVMuRlkyMDEwAQAAAERdDQACAAAABC0yMjIBCAAAAAUAAAABMQEAAAAKMTM4NDgzMjk2OAMAAAACNzkCAAAAAjgzBAAAAAEwBwAAAAk5LzE4LzIwMTkIAAAACTMvMzEvMjAxMAkAAAABMHKRCnj9PNcIxxkqtf081wgdQ0lRLlRTRTo5MDA4LklRX0NPTU1PTi5GWTIwMTEBAAAAvF4NAAIAAAAFNTkwMjMBCAAAAAUAAAABMQEAAAAKMTQ2MjcxMjQyMgMAAAAC</t>
  </si>
  <si>
    <t>NzkCAAAABDExMDMEAAAAATAHAAAACTkvMTgvMjAxOQgAAAAJMy8zMS8yMDExCQAAAAEwhZM9fP081wiYKIO0/TzXCCBDSVEuVFNFOjkwMDkuSVFfQ0hBTkdFX0FQLkZZMjAxNQEAAADhZQ0AAwAAAAAAGNiSeP081whJUBa1/TzXCB9DSVEuTllTRTpVTlAuSVFfREFfU1VQUEwuRlkyMDE3AQAAAD67BAACAAAABDIxMDUBCAAAAAUAAAABMQEAAAAKMTk0NDIxNjA1NgMAAAADMTYwAgAAAAI0MQQAAAABMAcAAAAJOS8xOC8yMDE5CAAAAAoxMi8zMS8yMDE3CQAAAAEwjF15dv081wjNq561/TzXCCBDSVEuVFNFOjkwMjQuSVFfT1RIRVJfUkVWLkZZMjAwOAEAAAD776QBAwAAAAAA/Euxef081wh8giC1/TzXCC5DSVEuVFNFOjkwMDcuSVFfT1RIRVJfRklOQU5DRV9BQ1RfU1VQUEwuRlkyMDA4AQAAABVmDQACAAAABS03ODI0AQgAAAAFAAAAATEBAAAACjEwNjI3NTA3NjUDAAAAAjc5AgAAAAQyMDUwBAAAAAEwBwAAAAk5LzE4LzIwMTkIAAAACTMvMzEvMjAwOAkAAAABMEX5D3z9PNcIuDOGtP081wgfQ0lRLk5ZU0U6VU5QLklRX0VCSVRfSU5ULkZZMjAxNgEAAAA+uwQAAgAAAAkxMC40MTgzMzgBCAAAAAUAAAABMQEAAAAKMTk0NDIxNjAwOAMAAAADMTYwAgAAAAQ0MTg5BAAAAAEwBwAAAAk5LzE4LzIwMTkIAAAACjEyLzMxLzIwMTYJAAAAATCRFj9y/TzXCGXZS7b9PNcIIkNJUS5UU1g6Q05SLklRX09USEVSX0VR</t>
  </si>
  <si>
    <t>VUlUWS5GWTIwMTcBAAAA/GIFAAIAAAAFLTI5NTIBCAAAAAUAAAABMQEAAAAKMTk0MzUyNTA5NQMAAAACMjcCAAAABDEwMjgEAAAAATAHAAAACTkvMTgvMjAxOQgAAAAKMTIvMzEvMjAxNwkAAAABMKGdeHX9PNcIFoWztf081wgmQ0lRLlRTRTo5MDQ1LklRX0NBU0hfQUNRVUlSRV9DRi5GWTIwMTIBAAAARF0NAAIAAAAFLTk0ODABCAAAAAUAAAABMQEAAAAKMTU1MzIzOTc2MQMAAAACNzkCAAAABDIwNTcEAAAAATAHAAAACTkvMTgvMjAxOQgAAAAJMy8zMS8yMDEyCQAAAAEwW98KeP081wjEA0C1/TzXCC1DSVEuVFNFOjkwMDYuSVFfREVGX1RBWF9BU1NFVFNfQ1VSUkVOVC5GWTIwMTABAAAAuGwNAAIAAAAEMjcxNAEIAAAABQAAAAExAQAAAAoxMzkzODc3MDQ2AwAAAAI3OQIAAAAEMTExNwQAAAABMAcAAAAJOS8xOC8yMDE5CAAAAAkzLzMxLzIwMTAJAAAAATD92f16/TzXCJCd3rT9PNcIH0NJUS5UU1g6Q05SLklRX1NUX0lOVkVTVC5GWTIwMTQBAAAA/GIFAAMAAAAAAEBPeHX9PNcId3+utf081wguQ0lRLlRTRTo5MDA5LklRX01JTk9SSVRZX0lOVEVSRVNUX1RPVEFMLkZZMjAxNwEAAADhZQ0AAgAAAAUxMDI3NwEIAAAABQAAAAExAQAAAAoxODQ4ODc5NTczAwAAAAI3OQIAAAAEMTMxMgQAAAABMAcAAAAJOS8xOC8yMDE5CAAAAAkzLzMxLzIwMTcJAAAAATDuJZN4/TzXCDW7KLX9PNcII0NJUS5OWVNFOlVO</t>
  </si>
  <si>
    <t>UC5JUV9JTlRFUkVTVF9FWFAuRlkyMDE3AQAAAD67BAACAAAABC03MTkBCAAAAAUAAAABMQEAAAAKMTk0NDIxNjA1NgMAAAADMTYwAgAAAAI4MgQAAAABMAcAAAAJOS8xOC8yMDE5CAAAAAoxMi8zMS8yMDE3CQAAAAEwjF15dv081wik7qK1/TzXCBlDSVEuVFNFOjkwMjQuSVFfQUUuRlkyMDE1AQAAAPvvpAECAAAABDQ5ODMBCAAAAAUAAAABMQEAAAAKMTc0NDk0NjM0NAMAAAACNzkCAAAABDEwMTYEAAAAATAHAAAACTkvMTgvMjAxOQgAAAAJMy8zMS8yMDE1CQAAAAEwBpQLef081wgckxq1/TzXCCpDSVEuTllTRTpVTlAuSVFfQ1VSUkVOVF9QT1JUX0xFQVNFUy5GWTIwMDkBAAAAPrsEAAMAAAAAALnpcnb9PNcI7dd5tf081wgZQ0lRLlRTRTo5MDA2LklRX0FFLkZZMjAwOAEAAAC4bA0AAgAAAAQxNDk3AQgAAAAFAAAAATEBAAAACjEwNjc2MDkxMjQDAAAAAjc5AgAAAAQxMDE2BAAAAAEwBwAAAAk5LzE4LzIwMTkIAAAACTMvMzEvMjAwOAkAAAABMAiz/Xr9PNcIugHetP081wgnQ0lRLlRTRTo5MDA1LklRX05FVF9JTlRFUkVTVF9FWFAuRlkyMDEzAQAAAHZcDQACAAAABi0xMTc5MQEIAAAABQAAAAExAQAAAAoxNjI1NDU3NjE0AwAAAAI3OQIAAAADMzY4BAAAAAEwBwAAAAk5LzE4LzIwMTkIAAAACTMvMzEvMjAxMwkAAAABMGdAF3r9PNcIPr+otP081wgiQ0lRLlRTRTo5MDA1LklRX0dBSU5fQVNTRVRTLkZZ</t>
  </si>
  <si>
    <t>MjAxNQEAAAB2XA0AAgAAAAMxOTcBCAAAAAUAAAABMQEAAAAKMTc0NTM3ODQ0MgMAAAACNzkCAAAAAjU2BAAAAAEwBwAAAAk5LzE4LzIwMTkIAAAACTMvMzEvMjAxNQkAAAABMI/XsHn9PNcImIHTtP081wgnQ0lRLlNFSEs6NjYuSVFfVE9UQUxfREVCVC5GWTIwMDkuLi4uSlBZAQAAALdaDQACAAAADTI4OTc3Ny4yOTc3ODcBCAAAAAUAAAABMQEAAAAKMTQzOTk4NDk0MQMAAAACNzkCAAAABDQxNzMEAAAAATAHAAAACTkvMTgvMjAxOQgAAAAKMTIvMzEvMjAwOQkAAAABMBZRlHH9PNcIZt9ztv081wgeQ0lRLlRTRTo5MDA4LklRX1pfU0NPUkUuRlkyMDEwAQAAALxeDQACAAAACDEuMzAyNjg2AQgAAAAFAAAAATEBAAAACjEzODI2NjEwNzkDAAAAAjc5AgAAAAYxMDAxMjMEAAAAATAHAAAACTkvMTgvMjAxOQgAAAAJMy8zMS8yMDEwCQAAAAEwNXGRc/081wgSohm2/TzXCChDSVEuVFNFOjkwMDYuSVFfTUlOT1JJVFlfSU5URVJFU1QuRlkyMDE4AQAAALhsDQACAAAAAzQ3OAEIAAAABQAAAAExAQAAAAoxODk1MDAyMzI2AwAAAAI3OQIAAAAEMTA1MgQAAAABMAcAAAAJOS8xOC8yMDE5CAAAAAkzLzMxLzIwMTgJAAAAATDUdf56/TzXCNSdprT9PNcII0NJUS5UU0U6OTAwNS5JUV9QRV9FWENMLi4yMDA1LzAzLzMxAQAAAHZcDQADAAAAAk5NAQcAAAAFAAAAATEBAAAACTE2MTM4NTg2MgMAAAABMAIAAAAGMTAwMDI3</t>
  </si>
  <si>
    <t>BAAAAAEwBwAAAAkzLzMxLzIwMDUIAAAACTMvMzEvMjAwNYfVuZH9PNcIq61atP081wgmQ0lRLlRTRTo5MDI0LklRX0VYVFJBX0FDQ19JVEVNUy5GWTIwMTYBAAAA+++kAQMAAAAAAAaUC3n9PNcIvD8jtf081wggQ0lRLlRTRTo5MDI0LklRX1RPVEFMX1JFVi5GWTIwMTIBAAAA+++kAQIAAAAGNDM4MzU4AQgAAAAFAAAAATEBAAAACjE2NzgxODc0MDkDAAAAAjc5AgAAAAIyOAQAAAABMAcAAAAJOS8xOC8yMDE5CAAAAAkzLzMxLzIwMTIJAAAAATDrRax5/TzXCAqeCLX9PNcIJkNJUS5UU0U6OTAwMy5JUV9ERUZfVEFYX0xJQUJfTFQuRlkyMDEwAQAAAGNvDQACAAAABTMzNzc4AQgAAAAFAAAAATEBAAAACjEzODY5MzQ5NDcDAAAAAjc5AgAAAAQxMDI3BAAAAAEwBwAAAAk5LzE4LzIwMTkIAAAACTMvMzEvMjAxMAkAAAABMGp5g3f9PNcIYfNTtf081wglQ0lRLlRTRTo5MDA4LklRX09USEVSX09QRVJfQUNULkZZMjAwOAEAAAC8Xg0AAgAAAAUtMTA4NAEIAAAABQAAAAExAQAAAAoxMDYyNzUxNzU1AwAAAAI3OQIAAAAEMjA0NwQAAAABMAcAAAAJOS8xOC8yMDE5CAAAAAkzLzMxLzIwMDgJAAAAATCVHj18/TzXCEh2brT9PNcIGUNJUS5UU0U6OTAwNS5JUV9BUC5GWTIwMTcBAAAAdlwNAAIAAAAFOTAwNzQBCAAAAAUAAAABMQEAAAAKMTg0ODg3OTY1NAMAAAACNzkCAAAABDEwMTgEAAAAATAHAAAACTkvMTgvMjAx</t>
  </si>
  <si>
    <t>OQgAAAAJMy8zMS8yMDE3CQAAAAEwff6wef081wi/mB+1/TzXCCdDSVEuU0VISzo2Ni5JUV9GSVhFRF9BU1NFVF9UVVJOUy5GWTIwMDkBAAAAt1oNAAIAAAAIMC4yMTk5NTIBCAAAAAUAAAABMQEAAAAKMTQzOTk4NDk0MQMAAAACNjQCAAAABDQwNjYEAAAAATAHAAAACTkvMTgvMjAxOQgAAAAKMTIvMzEvMjAwOQkAAAABMF+yP3L9PNcIVkNetv081wgoQ0lRLlRTRTo5MDQ1LklRX01JTk9SSVRZX0lOVEVSRVNULkZZMjAxMQEAAABEXQ0AAgAAAAQyNDQ1AQgAAAAFAAAAATEBAAAACjE0NTk1MDk4NjgDAAAAAjc5AgAAAAQxMDUyBAAAAAEwBwAAAAk5LzE4LzIwMTkIAAAACTMvMzEvMjAxMQkAAAABMGW4Cnj9PNcIVjsztf081wgiQ0lRLlRTRTo5MDAzLklRX1FVSUNLX1JBVElPLkZZMjAxNQEAAABjbw0AAgAAAAgwLjIxMTU2NQEIAAAABQAAAAExAQAAAAoxNzQ2MDM1OTEyAwAAAAI3OQIAAAAENDEyMQQAAAABMAcAAAAJOS8xOC8yMDE5CAAAAAkzLzMxLzIwMTUJAAAAATCw0a1y/TzXCDbOSLb9PNcIJkNJUS5UU0U6OTAwOC5JUV9DQVNIX0FDUVVJUkVfQ0YuRlkyMDA4AQAAALxeDQADAAAAAACVHj18/TzXCCFViLT9PNcIKENJUS5UU0U6OTAyNC5JUV9UT1RBTF9ERUJUX0VCSVREQS5GWTIwMTkBAAAA+++kAQIAAAAINi45Mjc1MTkBCAAAAAUAAAABMQEAAAAKMTk2OTMwNDE5MQMAAAACNzkCAAAABDQxOTIE</t>
  </si>
  <si>
    <t>AAAAATAHAAAACTkvMTgvMjAxOQgAAAAJMy8zMS8yMDE5CQAAAAEwwpj2cv081wjbkDu2/TzXCClDSVEuVFNFOjkwMDguSVFfREFZU19JTlZFTlRPUllfT1VULkZZMjAwOAEAAAC8Xg0AAgAAAAkyMy4xOTEyMjQBCAAAAAUAAAABMQEAAAAKMTA2Mjc1MTc1NQMAAAACNzkCAAAABDQwMzUEAAAAATAHAAAACTkvMTgvMjAxOQgAAAAJMy8zMS8yMDA4CQAAAAEwNXGRc/081wivQia2/TzXCCVDSVEuVFNFOjkwMDYuSVFfU1RfREVCVF9SRVBBSUQuRlkyMDE0AQAAALhsDQACAAAABi0xMTUxMQEIAAAABQAAAAExAQAAAAoxNjg3MzQzMTIyAwAAAAI3OQIAAAAEMjA0NAQAAAABMAcAAAAJOS8xOC8yMDE5CAAAAAkzLzMxLzIwMTQJAAAAATD5AP56/TzXCLGMz7T9PNcII0NJUS5UU0U6OTAyNC5JUV9QRV9FWENMLi4yMDExLzAzLzMxAQAAAPvvpAEDAAAAAADIjQGR/TzXCOm4VrT9PNcILUNJUS5UU0U6OTAwNi5JUV9DQVNIX0NPTlZFUlNJT04uRlkyMDE2Li4uLkpQWQEAAAC4bA0AAgAAAAk2Mi4xNTU1ODQBCAAAAAUAAAABMQEAAAAKMTc5ODkzOTgyMgMAAAACNzkCAAAABDQxODQEAAAAATAHAAAACTkvMTgvMjAxOQgAAAAJMy8zMS8yMDE2CQAAAAEwFlGUcf081wjI2W62/TzXCCtDSVEuVFNFOjkwNDUuSVFfTUlOT1JJVFlfSU5URVJFU1RfQ0YuRlkyMDE1AQAAAERdDQADAAAAAAAV2YR3/TzXCC6aSbX9PNcIHkNJ</t>
  </si>
  <si>
    <t>US5UU0U6OTAwNy5JUV9XSVBfSU5WLkZZMjAxNQEAAAAVZg0AAgAAAAQxMzEwAQgAAAAFAAAAATEBAAAACjE3NDUzNzg0NjgDAAAAAjc5AgAAAAQzMjE5BAAAAAEwBwAAAAk5LzE4LzIwMTkIAAAACTMvMzEvMjAxNQkAAAABMDqBSXv9PNcIvL7LtP081wgnQ0lRLlRTRTo5MDA4LklRX01BUktFVENBUC4yMDExLzMvMzEuSlBZAQAAALxeDQACAAAADDMwMzY3MS4xNDQ5OAEGAAAABQAAAAExAQAAAAoxNDMxMDg5NjY5AwAAAAI3OQIAAAAGMTAwMDU0BAAAAAEwBwAAAAkzLzMxLzIwMTHOduaR/TzXCGle+gT+PNcIJUNJUS5OWVNFOk5TQy5JUV9MVF9ERUJUX1JFUEFJRC5GWTIwMTUBAAAArHUEAAIAAAAELTEwMgEIAAAABQAAAAExAQAAAAoxODczMTAxMjUwAwAAAAMxNjACAAAABDIwMzYEAAAAATAHAAAACTkvMTgvMjAxOQgAAAAKMTIvMzEvMjAxNQkAAAABMOquKnT9PNcIjyzhtf081wgdQ0lRLlRTRTo5MDA3LklRX0VCSVREQS5GWTIwMTIBAAAAFWYNAAIAAAAFOTU2MDkBCAAAAAUAAAABMQEAAAAKMTU1NTcwNDQzMwMAAAACNzkCAAAABDQwNTEEAAAAATAHAAAACTkvMTgvMjAxOQgAAAAJMy8zMS8yMDEyCQAAAAEwLEcQfP081whmRIe0/TzXCCdDSVEuTllTRTpOU0MuSVFfTUFSS0VUQ0FQLjIwMDgvMy8zMS5KUFkBAAAArHUEAAIAAAAMMjAzODQxMi45NzEzAQYAAAAFAAAAATEBAAAACTUxNzM5ODY3MQMA</t>
  </si>
  <si>
    <t>AAACNzkCAAAABjEwMDA1NAQAAAABMAcAAAAJMy8zMS8yMDA4x2YBkf081wgLb/sE/jzXCCFDSVEuVFNFOjkwMDkuSVFfVE9UQUxfREVCVC5GWTIwMTIBAAAA4WUNAAIAAAAGMzM3NTc3AQgAAAAFAAAAATEBAAAACjE1NTU3MDQ0ODcDAAAAAjc5AgAAAAQ0MTczBAAAAAEwBwAAAAk5LzE4LzIwMTkIAAAACTMvMzEvMjAxMgkAAAABMMJyk3j9PNcIyZ3ztP081wgnQ0lRLlNFSEs6NjYuSVFfR1dfSU5UQU5fQU1PUlRfQ0YuRlkyMDE0AQAAALdaDQACAAAAAzYyMQEIAAAABQAAAAExAQAAAAoxNzg1NDE2OTY2AwAAAAI2NAIAAAAEMjE4MgQAAAABMAcAAAAJOS8xOC8yMDE5CAAAAAoxMi8zMS8yMDE0CQAAAAEwqnn/dP081wjYCsO1/TzXCCpDSVEuVFNFOjkwMDguSVFfVE9UQUxfQ09NTU9OX0VRVUlUWS5GWTIwMTABAAAAvF4NAAIAAAAGMjQ5NTIxAQgAAAAFAAAAATEBAAAACjEzODI2NjEwNzkDAAAAAjc5AgAAAAQxMDA2BAAAAAEwBwAAAAk5LzE4LzIwMTkIAAAACTMvMzEvMjAxMAkAAAABMI5sPXz9PNcIg5KVtP081wglQ0lRLlRTWDpDTlIuSVFfTE9BTlNfUkVDRUlWX0xULkZZMjAxMwEAAAD8YgUAAwAAAAAAYY0Odv081wjU0qW1/TzXCCZDSVEuVFNFOjkwMDcuSVFfRVhUUkFfQUNDX0lURU1TLkZZMjAxOAEAAAAVZg0AAwAAAAAAGfZJe/081wjiSsS0/TzXCBlDSVEuVFNFOjkwMDMuSVFfTkkuRlkyMDAy</t>
  </si>
  <si>
    <t>AQAAAGNvDQACAAAAAzk4OAEIAAAABQAAAAExAQAAAAoxNDIyNTc2MzgwAwAAAAI3OQIAAAACMTUEAAAAATAHAAAACTkvMTgvMjAxOQgAAAAJMy8zMS8yMDAyCQAAAAEwHb5cm/081wizaoG2/TzXCCZDSVEuVFNFOjkwMjQuSVFfQVNTRVRfV1JJVEVET1dOLkZZMjAxOAEAAAD776QBAgAAAAUtNTcwMwEIAAAABQAAAAExAQAAAAoxODk0MDg0NjYxAwAAAAI3OQIAAAACMzIEAAAAATAHAAAACTkvMTgvMjAxOQgAAAAJMy8zMS8yMDE4CQAAAAEwDOILef081whefPG0/TzXCCBDSVEuVFNFOjkwMjQuSVFfQ0FTSF9PUEVSLkZZMjAxOAEAAAD776QBAgAAAAYxMDM3NzIBCAAAAAUAAAABMQEAAAAKMTg5NDA4NDY2MQMAAAACNzkCAAAABDIwMDYEAAAAATAHAAAACTkvMTgvMjAxOQgAAAAJMy8zMS8yMDE4CQAAAAEwDOILef081whaniS1/TzXCDRDSVEuVFNFOjkwNDUuSVFfVE9UQUxfT1VUU1RBTkRJTkdfRklMSU5HX0RBVEUuRlkyMDEwAQAAAERdDQACAAAACjExMi41NDk4OTEBBAAAAAUAAAABNQEAAAAKMTM4NDgzMjk2OAIAAAAFMjQxNTMGAAAAATBykQp4/TzXCJmDLrX9PNcIJENJUS5UU1g6Q05SLklRX1BST1ZfQkFEX0RFQlRTLkZZMjAxNAEAAAD8YgUAAwAAAAAAYY0Odv081wjs3aG1/TzXCCFDSVEuTllTRTpVTlAuSVFfQ0FTSF9GSU5BTi5GWTIwMTMBAAAAPrsEAAIAAAAFLTMwNDkBCAAAAAUAAAABMQEA</t>
  </si>
  <si>
    <t>AAAKMTc3NDk2MzAwMwMAAAADMTYwAgAAAAQyMDA0BAAAAAEwBwAAAAk5LzE4LzIwMTkIAAAACjEyLzMxLzIwMTMJAAAAATCHXnN2/TzXCB5NiLX9PNcIHkNJUS5TRUhLOjY2LklRX0RBX1NVUFBMLkZZMjAwOAEAAAC3Wg0AAgAAAAQyOTMwAQgAAAAFAAAAATEBAAAACjEzNTU4ODYwNzcDAAAAAjY0AgAAAAI0MQQAAAABMAcAAAAJOS8xOC8yMDE5CAAAAAoxMi8zMS8yMDA4CQAAAAEwkut4df081wi8Y7i1/TzXCBxDSVEuVFNYOkNOUi5JUV9HQV9FWFAuRlkyMDE4AQAAAPxiBQADAAAAAAChnXh1/TzXCLcxvLX9PNcIJkNJUS5OWVNFOk5TQy5JUV9MVF9ERUJUX0NBUElUQUwuRlkyMDEyAQAAAKx1BAACAAAABzQ2LjExMDMBCAAAAAUAAAABMQEAAAAKMTcxODUzNzc1MwMAAAADMTYwAgAAAAQ0MTg3BAAAAAEwBwAAAAk5LzE4LzIwMTkIAAAACjEyLzMxLzIwMTIJAAAAATBjFeRx/TzXCPaWarb9PNcILENJUS5OWVNFOk5TQy5JUV9JTVBVVF9PUEVSX0xFQVNFX0RFUFIuRlkyMDEzAQAAAKx1BAACAAAACjE0NS42NTI5MjgBCAAAAAUAAAABMQEAAAAKMTc3NTE5MzU4OAMAAAADMTYwAgAAAAUyMTY3MwQAAAABMAcAAAAJOS8xOC8yMDE5CAAAAAoxMi8zMS8yMDEzCQAAAAEwmIiEdP081whR5Ne1/TzXCDNDSVEuVFNFOjkwMDguSVFfQ0hBTkdFX09USEVSX05FVF9PUEVSX0FTU0VUUy5GWTIwMTQBAAAAvF4NAAIA</t>
  </si>
  <si>
    <t>AAAFLTU0MzkBCAAAAAUAAAABMQEAAAAKMTY4NzM0MzMzNwMAAAACNzkCAAAABDIwNDUEAAAAATAHAAAACTkvMTgvMjAxOQgAAAAJMy8zMS8yMDE0CQAAAAEwP9IPfP081whV/H20/TzXCCFDSVEuVFNFOjkwMDguSVFfVE9UQUxfTElBQi5GWTIwMTgBAAAAvF4NAAIAAAAGNTM2OTIxAQgAAAAFAAAAATEBAAAACjE4OTUwMDE5NzIDAAAAAjc5AgAAAAQxMjc2BAAAAAEwBwAAAAk5LzE4LzIwMTkIAAAACTMvMzEvMjAxOAkAAAABMCxHEHz9PNcISvZxtP081wgeQ0lRLlRTRTo5MDQ1LklRX1NUX0RFQlQuRlkyMDEzAQAAAERdDQACAAAABTgxNTQ2AQgAAAAFAAAAATEBAAAACjE2MjMzNjg2OTADAAAAAjc5AgAAAAQxMDQ2BAAAAAEwBwAAAAk5LzE4LzIwMTkIAAAACTMvMzEvMjAxMwkAAAABMFvfCnj9PNcIblErtf081wgjQ0lRLk5ZU0U6VU5QLklRX0VCSVRBX01BUkdJTi5GWTIwMTcBAAAAPrsEAAIAAAAHMzguMzU2OAEIAAAABQAAAAExAQAAAAoxOTQ0MjE2MDU2AwAAAAMxNjACAAAABDQ0MTkEAAAAATAHAAAACTkvMTgvMjAxOQgAAAAKMTIvMzEvMjAxNwkAAAABMJEWP3L9PNcIyWVStv081wghQ0lRLlRTRTo5MDA3LklRX05FVF9DSEFOR0UuRlkyMDE3AQAAABVmDQACAAAABS04MDMyAQgAAAAFAAAAATEBAAAACjE4NDg4Nzk1NDMDAAAAAjc5AgAAAAQyMDkzBAAAAAEwBwAAAAk5LzE4LzIwMTkIAAAACTMv</t>
  </si>
  <si>
    <t>MzEvMjAxNwkAAAABMCXPSXv9PNcIh4HMtP081wgmQ0lRLlRTRTo5MDA4LklRX05FVF9ERUJUX0lTU1VFRC5GWTIwMTIBAAAAvF4NAAIAAAAFMTk5MTYBCAAAAAUAAAABMQEAAAAKMTU1NTcwNDQ4NAMAAAACNzkCAAAABDIwMDMEAAAAATAHAAAACTkvMTgvMjAxOQgAAAAJMy8zMS8yMDEyCQAAAAEwero9fP081wi6s4m0/TzXCCZDSVEuVFNFOjkwMDcuSVFfQ0FTSF9BQ1FVSVJFX0NGLkZZMjAxNgEAAAAVZg0AAwAAAAAAL6hJe/081wgQyty0/TzXCCBDSVEuVFNFOjkwMjQuSVFfUkRfRVhQX0ZOLkZZMjAxNwEAAAD776QBAwAAAAAA+LoLef081wjyLhu1/TzXCCNDSVEuVFNFOjkwNDUuSVFfVE9UQUxfRVFVSVRZLkZZMjAxMwEAAABEXQ0AAgAAAAYxNTgxMjEBCAAAAAUAAAABMQEAAAAKMTYyMzM2ODY5MAMAAAACNzkCAAAABDEyNzUEAAAAATAHAAAACTkvMTgvMjAxOQgAAAAJMy8zMS8yMDEzCQAAAAEwW98KeP081whX10i1/TzXCChDSVEuVFNFOjkwMjQuSVFfVE9UQUxfREVCVF9JU1NVRUQuRlkyMDEyAQAAAPvvpAEDAAAAAADgbKx5/TzXCEGNALX9PNcII0NJUS5UU0U6OTAwMy5JUV9GSU5JU0hFRF9JTlYuRlkyMDEyAQAAAGNvDQACAAAABTMxNTQ5AQgAAAAFAAAAATEBAAAACjE1NTYyMDA2MDkDAAAAAjc5AgAAAAQzMDc1BAAAAAEwBwAAAAk5LzE4LzIwMTkIAAAACTMvMzEvMjAxMgkAAAABMErug3f9</t>
  </si>
  <si>
    <t>PNcI4x9Ztf081wgjQ0lRLlRTRTo5MDQ1LklRX1BFX0VYQ0wuLjIwMDYvMDMvMzEBAAAARF0NAAIAAAAJMzguODU5Nzk5AQcAAAAFAAAAATEBAAAACjE0MjI2OTczMTgDAAAAATACAAAABjEwMDAyNwQAAAABMAcAAAAJMy8zMS8yMDA2CAAAAAkzLzMxLzIwMDbHZgGR/TzXCBpPWbT9PNcIIUNJUS5TRUhLOjY2LklRX0FTU0VUX1RVUk5TLkZZMjAxMgEAAAC3Wg0AAgAAAAgwLjE3NjY4MgEIAAAABQAAAAExAQAAAAoxNjY3MjQxMTg3AwAAAAI2NAIAAAAENDE3NwQAAAABMAcAAAAJOS8xOC8yMDE5CAAAAAoxMi8zMS8yMDEyCQAAAAEwX7I/cv081whqQ2W2/TzXCDpDSVEuVFNFOjkwMDUuSVFfQ1VTVE9NX0JFVEEuLTEwNFcuMjAxMi8wMy8zMS4uXlRPUElYLkpQWS5IAQAAAHZcDQACAAAAETAuMjg0NzkyMzcyNzAzMjE1AP7q5pH9PNcIS3ZntP081wggQ0lRLlRTRTo5MDI0LklRX1JEX0VYUF9GTi5GWTIwMDkBAAAA+++kAQMAAAAAABHRq3n9PNcIs3EYtf081wglQ0lRLlRTRTo5MDA2LklRX1NQRUNJQUxfRElWX0NGLkZZMjAwOAEAAAC4bA0AAwAAAAAACLP9ev081wh7o6u0/TzXCClDSVEuVFNFOjkwMDMuSVFfT1RIRVJfTk9OX09QRVJfRVhQLkZZMjAxMgEAAABjbw0AAgAAAAI4MwEIAAAABQAAAAExAQAAAAoxNTU2MjAwNjA5AwAAAAI3OQIAAAADMzcxBAAAAAEwBwAAAAk5LzE4LzIwMTkIAAAACTMvMzEv</t>
  </si>
  <si>
    <t>MjAxMgkAAAABMIn8uZH9PNcIemVmtP081wgkQ0lRLlRTRTo5MDA1LklRX09USEVSX0xJQUJfTFQuRlkyMDA5AQAAAHZcDQACAAAABjE1Njk2NwEIAAAABQAAAAExAQAAAAoxMzg2OTM0NDkyAwAAAAI3OQIAAAAEMTA2MgQAAAABMAcAAAAJOS8xOC8yMDE5CAAAAAkzLzMxLzIwMDkJAAAAATChpBZ6/TzXCJWHp7T9PNcIJ0NJUS5UU0U6OTAwNi5JUV9DRk9fQ1VSUkVOVF9MSUFCLkZZMjAxMQEAAAC4bA0AAgAAAAgwLjE4ODcxOAEIAAAABQAAAAExAQAAAAoxNDYyNzEyNTEwAwAAAAI3OQIAAAAENDE4NQQAAAABMAcAAAAJOS8xOC8yMDE5CAAAAAkzLzMxLzIwMTEJAAAAATA/EDtz/TzXCMgLF7b9PNcIGUNJUS5UU0U6OTAwNS5JUV9OSS5GWTIwMDMBAAAAdlwNAAIAAAAEMzQxNwEIAAAABQAAAAExAQAAAAkzNTIzNDE2MjMDAAAAAjc5AgAAAAIxNQQAAAABMAcAAAAJOS8xOC8yMDE5CAAAAAkzLzMxLzIwMDMJAAAAATAdvlyb/TzXCOingLb9PNcIIkNJUS5TRUhLOjY2LklRX1RPVEFMX0FTU0VUUy5GWTIwMTYBAAAAt1oNAAIAAAAGMjU3MzQwAQgAAAAFAAAAATEBAAAACjE4ODIzODU4MDkDAAAAAjY0AgAAAAQxMDA3BAAAAAEwBwAAAAk5LzE4LzIwMTkIAAAACjEyLzMxLzIwMTYJAAAAATCroP90/TzXCHF6zLX9PNcIJkNJUS5OWVNFOk5TQy5JUV9ORVRfREVCVF9JU1NVRUQuRlkyMDE3AQAAAKx1BAACAAAA</t>
  </si>
  <si>
    <t>BC00MTIBCAAAAAUAAAABMQEAAAAKMTk0NDIwMTAxNgMAAAADMTYwAgAAAAQyMDAzBAAAAAEwBwAAAAk5LzE4LzIwMTkIAAAACjEyLzMxLzIwMTcJAAAAATCn1ip0/TzXCMgWDLb9PNcIIENJUS5UU0U6OTAyNC5JUV9QQVJUX1RJTUUuRlkyMDEyAQAAAPvvpAEDAAAAAADgbKx5/TzXCN+o77T9PNcIJkNJUS5UU0U6OTAwOS5JUV9MVF9ERUJUX0NBUElUQUwuRlkyMDEzAQAAAOFlDQACAAAABzQzLjQ1NzMBCAAAAAUAAAABMQEAAAAKMTYyNTk3NTE5MQMAAAACNzkCAAAABDQxODcEAAAAATAHAAAACTkvMTgvMjAxOQgAAAAJMy8zMS8yMDEzCQAAAAEwoTT3cv081wgbTj62/TzXCCRDSVEuVFNFOjkwNDUuSVFfQ0FTSF9JTlRFUkVTVC5GWTIwMTUBAAAARF0NAAIAAAAEMzk3MAEIAAAABQAAAAExAQAAAAoxNzQzNTE5Mjk5AwAAAAI3OQIAAAAEMzAyOAQAAAABMAcAAAAJOS8xOC8yMDE5CAAAAAkzLzMxLzIwMTUJAAAAATAV2YR3/TzXCNrANLX9PNcIJ0NJUS5UU0U6OTA0NS5JUV9UT1RBTF9PVEhFUl9PUEVSLkZZMjAxNAEAAABEXQ0AAgAAAAUyNjEwNAEIAAAABQAAAAExAQAAAAoxNjg0Mjk4NDA0AwAAAAI3OQIAAAADMzgwBAAAAAEwBwAAAAk5LzE4LzIwMTkIAAAACTMvMzEvMjAxNAkAAAABMFvfCnj9PNcIangrtf081wgkQ0lRLlRTRTo5MDA5LklRX0NVUlJFTlRfUkFUSU8uRlkyMDE4AQAAAOFlDQACAAAA</t>
  </si>
  <si>
    <t>CDAuNDYzMzE1AQgAAAAFAAAAATEBAAAACjE4OTUwMDIxMjADAAAAAjc5AgAAAAQ0MDMwBAAAAAEwBwAAAAk5LzE4LzIwMTkIAAAACTMvMzEvMjAxOAkAAAABMNtdrXL9PNcIBZw+tv081wgfQ0lRLlRTRTo5MDI0LklRX1RPVEFMX0NBLkZZMjAxNAEAAAD776QBAgAAAAYxMDM1MTIBCAAAAAUAAAABMQEAAAAKMTY4NTgwMjU3MAMAAAACNzkCAAAABDEwMDgEAAAAATAHAAAACTkvMTgvMjAxOQgAAAAJMy8zMS8yMDE0CQAAAAEwyrqsef081wg6Hhq1/TzXCBdDSVEuMC5JUV9MRVZFUkVEX0ZDRi5GWQUAAAAAAAAACAAAABUoSW52YWxpZCBUaW1lIFBlcmlvZCkJYSp0/TzXCH2sKrb9PNcIKkNJUS5UU0U6OTA0NS5JUV9URVZfRUJJVERBLjIwMDAuMjAxNC8wMy8zMQEAAABEXQ0AAgAAAAkxMi41NTE5ODkBBwAAAAUAAAABMQEAAAAKMTY1OTQyNjAwNQMAAAABMAIAAAAGMTAwMDMwBAAAAAEwBwAAAAkzLzMxLzIwMTQIAAAACTMvMzEvMjAxNMdmAZH9PNcI5epZtP081wgqQ0lRLlRTRTo5MDA1LklRX1RFVl9FQklUREEuMjAwMC4yMDA2LzAzLzMxAQAAAHZcDQACAAAACTE3LjU4MDI3OQEHAAAABQAAAAExAQAAAAkyMjU1MjU3OTYDAAAAATACAAAABjEwMDAzMAQAAAABMAcAAAAJMy8zMS8yMDA2CAAAAAkzLzMxLzIwMDaH1bmR/TzXCFGzX7T9PNcIH0NJUS5UU0U6OTAwNi5JUV9UUkVBU1VSWS5GWTIwMTUBAAAA</t>
  </si>
  <si>
    <t>uGwNAAIAAAAELTI4NgEIAAAABQAAAAExAQAAAAoxNzQ1OTE2NDkzAwAAAAI3OQIAAAAEMTI0OAQAAAABMAcAAAAJOS8xOC8yMDE5CAAAAAkzLzMxLzIwMTUJAAAAATD5AP56/TzXCOvErbT9PNcIHkNJUS5UU0U6OTA0NS5JUV9SQVdfSU5WLkZZMjAxMQEAAABEXQ0AAwAAAAAAZbgKeP081wjZ+EO1/TzXCCdDSVEuU0VISzo2Ni5JUV9UT1RBTF9ERUJUX0VRVUlUWS5GWTIwMDcBAAAAt1oNAAIAAAAHMzcuNDAyMwEIAAAABQAAAAExAQAAAAk5ODc0NTQwOTADAAAAAjY0AgAAAAQ0MDM0BAAAAAEwBwAAAAk5LzE4LzIwMTkIAAAACjEyLzMxLzIwMDcJAAAAATBriz9y/TzXCBPUYrb9PNcIIENJUS5UU0U6OTAwNS5JUV9TVF9JTlZFU1QuRlkyMDEyAQAAAHZcDQADAAAAAABzGRd6/TzXCI/22rT9PNcII0NJUS5UU0U6OTA0NS5JUV9UT1RBTF9BU1NFVFMuRlkyMDE4AQAAAERdDQACAAAABjY5OTIwNwEIAAAABQAAAAExAQAAAAoxODkzODA2MDIyAwAAAAI3OQIAAAAEMTAwNwQAAAABMAcAAAAJOS8xOC8yMDE5CAAAAAkzLzMxLzIwMTgJAAAAATAKJoV3/TzXCBJ5Y7X9PNcIIENJUS5UU0U6OTAyNC5JUV9DSEFOR0VfQVIuRlkyMDEzAQAAAPvvpAEDAAAAAADbk6x5/TzXCMn277T9PNcIKENJUS5OWVNFOlVOUC5JUV9UT1RBTF9ERUJUX0VCSVREQS5GWTIwMDkBAAAAPrsEAAIAAAAIMi4wNDkxMDUBCAAAAAUAAAAB</t>
  </si>
  <si>
    <t>MQEAAAAKMTQ5Mzc5OTE3NAMAAAADMTYwAgAAAAQ0MTkyBAAAAAEwBwAAAAk5LzE4LzIwMTkIAAAACjEyLzMxLzIwMDkJAAAAATCc7z5y/TzXCOLJUbb9PNcIKENJUS5OWVNFOlVOUC5JUV9UT1RBTF9ESVZfUEFJRF9DRi5GWTIwMDkBAAAAPrsEAAIAAAAELTU0NAEIAAAABQAAAAExAQAAAAoxNDkzNzk5MTc0AwAAAAMxNjACAAAABDIwMjIEAAAAATAHAAAACTkvMTgvMjAxOQgAAAAKMTIvMzEvMjAwOQkAAAABMLnpcnb9PNcI3f55tf081wgxQ0lRLlRTRTo5MDQ1LklRX0NIQU5HRV9ORVRfV09SS0lOR19DQVBJVEFMLkZZMjAxMQEAAABEXQ0AAgAAAAUtMjc2MwEIAAAABQAAAAExAQAAAAoxNDU5NTA5ODY4AwAAAAI3OQIAAAAENDQyMQQAAAABMAcAAAAJOS8xOC8yMDE5CAAAAAkzLzMxLzIwMTEJAAAAATBluAp4/TzXCPuZO7X9PNcIJENJUS5UU1g6Q05SLklRX0dBSU5fSU5WRVNUX0NGLkZZMjAxNQEAAAD8YgUAAwAAAAAAwXZ4df081wiZbpG1/TzXCDlDSVEuTllTRTpVTlAuSVFfQ1VTVE9NX0JFVEEuLTEwNFcuMjAxNC8xMi8zMS4uXk4yMjUuSlBZLkgBAAAAPrsEAAIAAAARMC4zOTA5Mzc4ODM5MzMwMDcAhmDnkf081wjAdUS0/TzXCBxDSVEuVFNYOkNOUi5JUV9SRF9FWFAuRlkyMDEzAQAAAPxiBQADAAAAAABqZg52/TzXCLUKrrX9PNcIIENJUS5OWVNFOk5TQy5JUV9ESVZfU0hBUkUuRlkyMDE4AQAA</t>
  </si>
  <si>
    <t>AKx1BAACAAAABDMuMDQBCAAAAAUAAAABMQEAAAAKMTk0NDIwMDk5NwMAAAADMTYwAgAAAAQzMDU4BAAAAAEwBwAAAAk5LzE4LzIwMTkIAAAACjEyLzMxLzIwMTgJAAAAATCj/Sp0/TzXCMI9DLb9PNcIKUNJUS5OWVNFOk5TQy5JUV9UT1RBTF9ERUJUX0NBUElUQUwuRlkyMDEwAQAAAKx1BAACAAAABzQwLjE1MjUBCAAAAAUAAAABMQEAAAAKMTU4Nzc3MTg4MQMAAAADMTYwAgAAAAQ0MTg2BAAAAAEwBwAAAAk5LzE4LzIwMTkIAAAACjEyLzMxLzIwMTAJAAAAATBl7uNx/TzXCDYGZrb9PNcIJENJUS5UU0U6OTA0NS5JUV9JTVBBSVJNRU5UX0dXLkZZMjAxNgEAAABEXQ0AAwAAAAAAFdmEd/081wgCfjC1/TzXCB5DSVEuVFNFOjkwMjQuSVFfUkFXX0lOVi5GWTIwMTMBAAAA+++kAQIAAAAEMjMyNwEIAAAABQAAAAExAQAAAAoxNjc4MTg3MzU1AwAAAAI3OQIAAAAEMzE3MQQAAAABMAcAAAAJOS8xOC8yMDE5CAAAAAkzLzMxLzIwMTMJAAAAATDbk6x5/TzXCDS0ALX9PNcIJUNJUS5UU0U6OTA0NS5JUV9MVF9ERUJUX1JFUEFJRC5GWTIwMDkBAAAARF0NAAIAAAAGLTI0Mjk5AQgAAAAFAAAAATEBAAAACjEzODQ4MzI5OTcDAAAAAjc5AgAAAAQyMDM2BAAAAAEwBwAAAAk5LzE4LzIwMTkIAAAACTMvMzEvMjAwOQkAAAABMHKRCnj9PNcI/1xDtf081wguQ0lRLlRTRTo5MDA5LklRX1RPVEFMX0xJQUJfVE9UQUxfQVNT</t>
  </si>
  <si>
    <t>RVRTLkZZMjAxNgEAAADhZQ0AAgAAAAc2Mi4wNjU3AQgAAAAFAAAAATEBAAAACjE3OTg5Mzk4NjEDAAAAAjc5AgAAAAQ0MTg4BAAAAAEwBwAAAAk5LzE4LzIwMTkIAAAACTMvMzEvMjAxNgkAAAABMFQ2rXL9PNcIcL1Atv081wgnQ0lRLlRTRTo5MDA5LklRX0NGT19DVVJSRU5UX0xJQUIuRlkyMDE5AQAAAOFlDQACAAAACDAuMjc5NzY1AQgAAAAFAAAAATEBAAAACjE5NzAwNTEzNDUDAAAAAjc5AgAAAAQ0MTg1BAAAAAEwBwAAAAk5LzE4LzIwMTkIAAAACTMvMzEvMjAxOQkAAAABMNtdrXL9PNcIpUhHtv081wgjQ0lRLlRTRTo5MDA3LklRX1RPVEFMX0VRVUlUWS5GWTIwMDkBAAAAFWYNAAIAAAAGMjAzMjc0AQgAAAAFAAAAATEBAAAACjEzODY3MjM4MTkDAAAAAjc5AgAAAAQxMjc1BAAAAAEwBwAAAAk5LzE4LzIwMTkIAAAACTMvMzEvMjAwOQkAAAABMEX5D3z9PNcIk1+ZtP081wgiQ0lRLlRTRTo5MDA1LklRX0NBU0hfSU5WRVNULkZZMjAxNAEAAAB2XA0AAgAAAActMTA2MTI5AQgAAAAFAAAAATEBAAAACjE2ODczNDMwNTUDAAAAAjc5AgAAAAQyMDA1BAAAAAEwBwAAAAk5LzE4LzIwMTkIAAAACTMvMzEvMjAxNAkAAAABMLavsHn9PNcImIHTtP081wgvQ0lRLk5ZU0U6VU5QLklRX09USEVSX05PTl9PUEVSX0VYUF9TVVBQTC5GWTIwMTEBAAAAPrsEAAIAAAACNzEBCAAAAAUAAAABMQEAAAAKMTY1NzI1MjY5</t>
  </si>
  <si>
    <t>MwMAAAADMTYwAgAAAAI4NQQAAAABMAcAAAAJOS8xOC8yMDE5CAAAAAoxMi8zMS8yMDExCQAAAAEwphBzdv081wgt+W21/TzXCCRDSVEuVFNYOkNOUi5JUV9QUk9WX0JBRF9ERUJUUy5GWTIwMTIBAAAA/GIFAAMAAAAAAGpmDnb9PNcIJRuhtf081wg5Q0lRLlNFSEs6NjYuSVFfQ1VTVE9NX0JFVEEuLTEwNFcuMjAxOC8xMi8zMS4uXlRPUElYLkpQWS5IAQAAALdaDQACAAAAETAuNjAyODY3MDM5NDI5MjY2AP7q5pH9PNcIIWVKtP081wglQ0lRLlRTWDpDTlIuSVFfSU5WRVNUX0xPQU5TX0NGLkZZMjAwOQEAAAD8YgUAAwAAAAAAdj8Odv081whQWKC1/TzXCCZDSVEuTllTRTpOU0MuSVFfTFRfREVCVF9DQVBJVEFMLkZZMjAxNAEAAACsdQQAAgAAAAc0Mi4yNzg0AQgAAAAFAAAAATEBAAAACjE4MjY1MjY4NTADAAAAAzE2MAIAAAAENDE4NwQAAAABMAcAAAAJOS8xOC8yMDE5CAAAAAoxMi8zMS8yMDE0CQAAAAEwYxXkcf081whIEWK2/TzXCCBDSVEuVFNFOjkwMjQuSVFfTFRfSU5WRVNULkZZMjAxMwEAAAD776QBAgAAAAU1NjA5OQEIAAAABQAAAAExAQAAAAoxNjc4MTg3MzU1AwAAAAI3OQIAAAAEMTA1NAQAAAABMAcAAAAJOS8xOC8yMDE5CAAAAAkzLzMxLzIwMTMJAAAAATDbk6x5/TzXCOsSCbX9PNcIJUNJUS5UU0U6OTAyNC5JUV9CQVNJQ19FUFNfRVhDTC5GWTIwMTcBAAAA+++kAQIAAAAKMTQ5LjM4NTIx</t>
  </si>
  <si>
    <t>NQEIAAAABQAAAAExAQAAAAoxODQ3OTEyMzY2AwAAAAI3OQIAAAAEMzA2NAQAAAABMAcAAAAJOS8xOC8yMDE5CAAAAAkzLzMxLzIwMTcJAAAAATD4ugt5/TzXCHku8bT9PNcILUNJUS5UU0U6OTAwOS5JUV9PVEhFUl9JTlZFU1RfQUNUX1NVUFBMLkZZMjAxNAEAAADhZQ0AAgAAAAQ0MzQ4AQgAAAAFAAAAATEBAAAACjE2ODczNDI0NzkDAAAAAjc5AgAAAAQyMDUxBAAAAAEwBwAAAAk5LzE4LzIwMTkIAAAACTMvMzEvMjAxNAkAAAABMBjYknj9PNcIlGD0tP081wggQ0lRLlRTRTo5MDA5LklRX1JEX0VYUF9GTi5GWTIwMTYBAAAA4WUNAAMAAAAAAAD/knj9PNcIix89tf081wgtQ0lRLlRTWDpDTlIuSVFfVE9UQUxfTElBQl9UT1RBTF9BU1NFVFMuRlkyMDE1AQAAAPxiBQACAAAABzU4LjkzMDgBCAAAAAUAAAABMQEAAAAKMTg3MjgyNzAxOQMAAAACMjcCAAAABDQxODgEAAAAATAHAAAACTkvMTgvMjAxOQgAAAAKMTIvMzEvMjAxNQkAAAABMGuLP3L9PNcIZSdTtv081wgkQ0lRLlRTRTo5MDA1LklRX1VOTEVWRVJFRF9GQ0YuRlkyMDE4AQAAAHZcDQACAAAACi00NjkwNC42MjUBCAAAAAUAAAABMQEAAAAKMTg5NTAwMjQ2NgMAAAACNzkCAAAABDQ0MjMEAAAAATAHAAAACTkvMTgvMjAxOQgAAAAJMy8zMS8yMDE4CQAAAAEwbSWxef081wjyhxe1/TzXCClDSVEuVFNFOjkwNDUuSVFfVE9UQUxfREVCVF9DQVBJVEFM</t>
  </si>
  <si>
    <t>LkZZMjAxMwEAAABEXQ0AAgAAAAc2Ny4xOTI5AQgAAAAFAAAAATEBAAAACjE2MjMzNjg2OTADAAAAAjc5AgAAAAQ0MTg2BAAAAAEwBwAAAAk5LzE4LzIwMTkIAAAACTMvMzEvMjAxMwkAAAABMKuErXL9PNcIrHpDtv081wg0Q0lRLlRTRTo5MDI0LklRX1RPVEFMX09VVFNUQU5ESU5HX0ZJTElOR19EQVRFLkZZMjAxNgEAAAD776QBAgAAAAkzNDAuODY2MzIBBAAAAAUAAAABNQEAAAAKMTc5NzMxNTQxOQIAAAAFMjQxNTMGAAAAATD4ugt5/TzXCAjhGrX9PNcIIENJUS5UU0U6OTAwNy5JUV9SRF9FWFBfRk4uRlkyMDE1AQAAABVmDQADAAAAAABVWkl7/TzXCKyNurT9PNcIKkNJUS5TRUhLOjY2LklRX1JFVFVSTl9DT01NT05fRVFVSVRZLkZZMjAwNwEAAAC3Wg0AAgAAAAYxOC4wOTUBCAAAAAUAAAABMQEAAAAJOTg3NDU0MDkwAwAAAAI2NAIAAAAFMzMzMjAEAAAAATAHAAAACTkvMTgvMjAxOQgAAAAKMTIvMzEvMjAwNwkAAAABMGuLP3L9PNcIjNlZtv081wglQ0lRLlNFSEs6NjYuSVFfUEVSSU9ETEVOR1RIX0lTLkZZMjAwOQEAAAC3Wg0AAQAAAAIxMgAEQyh1/TzXCGaFwbX9PNcIHkNJUS5UU0U6OTAwOC5JUV9XSVBfSU5WLkZZMjAxNAEAAAC8Xg0AAgAAAAQ4NzMzAQgAAAAFAAAAATEBAAAACjE2ODczNDMzMzcDAAAAAjc5AgAAAAQzMjE5BAAAAAEwBwAAAAk5LzE4LzIwMTkIAAAACTMvMzEvMjAxNAkAAAAB</t>
  </si>
  <si>
    <t>MD/SD3z9PNcIFhiXtP081wglQ0lRLlRTRTo5MDA3LklRX0dXX0lOVEFOX0FNT1JULkZZMjAxNAEAAAAVZg0AAgAAAAI0OAEIAAAABQAAAAExAQAAAAoxNjg3MDQ0NjYxAwAAAAI3OQIAAAACMzEEAAAAATAHAAAACTkvMTgvMjAxOQgAAAAJMy8zMS8yMDE0CQAAAAEwKm4QfP081whA4Ie0/TzXCCVDSVEuVFNFOjkwMDYuSVFfU1BFQ0lBTF9ESVZfQ0YuRlkyMDE3AQAAALhsDQADAAAAAADhTv56/TzXCHB20LT9PNcIEENJUS4wLklRX0xBTkQuRlkFAAAAAAAAAAgAAAAVKEludmFsaWQgVGltZSBQZXJpb2QpCWEqdP081whdyC62/TzXCCZDSVEuVFNFOjkwMDYuSVFfTkVUX0RFQlRfRUJJVERBLkZZMjAxOQEAAAC4bA0AAgAAAAg1LjQ3NTcyOQEIAAAABQAAAAExAQAAAAoxOTcwMDUxNTQ4AwAAAAI3OQIAAAAENDE5MwQAAAABMAcAAAAJOS8xOC8yMDE5CAAAAAkzLzMxLzIwMTkJAAAAATA1Nztz/TzXCFcGILb9PNcIIUNJUS5UU0U6OTAwNy5JUV9JTkNfRVFVSVRZLkZZMjAxNwEAAAAVZg0AAgAAAAQxMjI0AQgAAAAFAAAAATEBAAAACjE4NDg4Nzk1NDMDAAAAAjc5AgAAAAI0NwQAAAABMAcAAAAJOS8xOC8yMDE5CAAAAAkzLzMxLzIwMTcJAAAAATAvqEl7/TzXCAjx3LT9PNcIIkNJUS5UU0U6OTAwMy5JUV9DQVNIX0lOVkVTVC5GWTIwMTcBAAAAY28NAAIAAAAGLTE3MDM3AQgAAAAFAAAAATEBAAAACjE4NDkw</t>
  </si>
  <si>
    <t>MjY3NTQDAAAAAjc5AgAAAAQyMDA1BAAAAAEwBwAAAAk5LzE4LzIwMTkIAAAACTMvMzEvMjAxNwkAAAABMB08CXf9PNcIZl10tf081wgxQ0lRLlRTRTo5MDA3LklRX0NIQU5HRV9ORVRfV09SS0lOR19DQVBJVEFMLkZZMjAxNgEAAAAVZg0AAgAAAAUtNDA1MAEIAAAABQAAAAExAQAAAAoxNzk4OTM5ODY0AwAAAAI3OQIAAAAENDQyMQQAAAABMAcAAAAJOS8xOC8yMDE5CAAAAAkzLzMxLzIwMTYJAAAAATAvqEl7/TzXCIjKsrT9PNcIL0NJUS5UU0U6OTAwOS5JUV9JTVBVVF9PUEVSX0xFQVNFX0lOVF9FWFAuRlkyMDE1AQAAAOFlDQADAAAAAAAY2JJ4/TzXCELm/LT9PNcIJENJUS5UU0U6OTAwOC5JUV9VTkxFVkVSRURfRkNGLkZZMjAxMwEAAAC8Xg0AAgAAAAotMzYyNjQuNjI1AQgAAAAFAAAAATEBAAAACjE2MjU5NzUyNDkDAAAAAjc5AgAAAAQ0NDIzBAAAAAEwBwAAAAk5LzE4LzIwMTkIAAAACTMvMzEvMjAxMwkAAAABMG3hPXz9PNcIpyiKtP081wgmQ0lRLk5ZU0U6TlNDLklRX05FVF9ERUJUX0lTU1VFRC5GWTIwMTEBAAAArHUEAAIAAAADNTAxAQgAAAAFAAAAATEBAAAACjE2NTgzMTU2NzcDAAAAAzE2MAIAAAAEMjAwMwQAAAABMAcAAAAJOS8xOC8yMDE5CAAAAAoxMi8zMS8yMDExCQAAAAEw2jqEdP081wjASOy1/TzXCCVDSVEuVFNFOjkwMjQuSVFfQ0FQSVRBTF9MRUFTRVMuRlkyMDEyAQAAAPvvpAEC</t>
  </si>
  <si>
    <t>AAAABDEyMDQBCAAAAAUAAAABMQEAAAAKMTY3ODE4NzQwOQMAAAACNzkCAAAABDExODMEAAAAATAHAAAACTkvMTgvMjAxOQgAAAAJMy8zMS8yMDEyCQAAAAEw4Gysef081wj/xAi1/TzXCCdDSVEuVFNFOjkwMDMuSVFfVE9UQUxfT1RIRVJfT1BFUi5GWTIwMTIBAAAAY28NAAIAAAAFNDU2MzABCAAAAAUAAAABMQEAAAAKMTU1NjIwMDYwOQMAAAACNzkCAAAAAzM4MAQAAAABMAcAAAAJOS8xOC8yMDE5CAAAAAkzLzMxLzIwMTIJAAAAATBVx4N3/TzXCKcwYbX9PNcIJkNJUS5UU0U6OTAwMy5JUV9FRkZFQ1RfVEFYX1JBVEUuRlkyMDExAQAAAGNvDQACAAAABzQzLjQ0OTQBCAAAAAUAAAABMQEAAAAKMTQ2MjcxMjQyNQMAAAACNzkCAAAABDQzNzYEAAAAATAHAAAACTkvMTgvMjAxOQgAAAAJMy8zMS8yMDExCQAAAAEwYKCDd/081whXj2m1/TzXCCNDSVEuVFNFOjkwMDMuSVFfT1RIRVJfRVFVSVRZLkZZMjAxOAEAAABjbw0AAgAAAAQ1NjAxAQgAAAAFAAAAATEBAAAACjE4OTUxODM5MjADAAAAAjc5AgAAAAQxMDI4BAAAAAEwBwAAAAk5LzE4LzIwMTkIAAAACTMvMzEvMjAxOAkAAAABMBRjCXf9PNcIR3l4tf081wgiQ0lRLlRTRTo5MDA3LklRX0FTU0VUX1RVUk5TLkZZMjAxOAEAAAAVZg0AAgAAAAgwLjQwODcwMwEIAAAABQAAAAExAQAAAAoxODk1MDAyMDIzAwAAAAI3OQIAAAAENDE3NwQAAAABMAcAAAAJOS8x</t>
  </si>
  <si>
    <t>OC8yMDE5CAAAAAkzLzMxLzIwMTgJAAAAATBK6Tpz/TzXCOS9Frb9PNcIG0NJUS5UU0U6OTAyNC5JUV9OUFBFLkZZMjAxNQEAAAD776QBAgAAAAcxMjY4MzUwAQgAAAAFAAAAATEBAAAACjE3NDQ5NDYzNDQDAAAAAjc5AgAAAAQxMDA0BAAAAAEwBwAAAAk5LzE4LzIwMTkIAAAACTMvMzEvMjAxNQkAAAABMAaUC3n9PNcIdA0Stf081wglQ0lRLk5ZU0U6VU5QLklRX0RJTFVUX0VQU19JTkNMLkZZMjAwNwEAAAA+uwQAAgAAAAQxLjczAQgAAAAFAAAAATEBAAAACjEzMTg2NTM4ODEDAAAAAzE2MAIAAAABOAQAAAABMAcAAAAJOS8xOC8yMDE5CAAAAAoxMi8zMS8yMDA3CQAAAAEw/bAJd/081wha3XC1/TzXCCBDSVEuTllTRTpVTlAuSVFfQ0hBTkdFX0FSLkZZMjAxNQEAAAA+uwQAAgAAAAMyNTUBCAAAAAUAAAABMQEAAAAKMTg3MzYzNDg1MQMAAAADMTYwAgAAAAQyMDE4BAAAAAEwBwAAAAk5LzE4LzIwMTkIAAAACjEyLzMxLzIwMTUJAAAAATCaNnl2/TzXCF3Se7X9PNcIKENJUS5UU0U6OTAwNS5JUV9UT1RBTF9MSUFCX0VRVUlUWS5GWTIwMTQBAAAAdlwNAAIAAAAHMjAyMTc5NAEIAAAABQAAAAExAQAAAAoxNjg3MzQzMDU1AwAAAAI3OQIAAAAEMTAxMwQAAAABMAcAAAAJOS8xOC8yMDE5CAAAAAkzLzMxLzIwMTQJAAAAATC2r7B5/TzXCOciy7T9PNcIH0NJUS5UU0U6OTAwNi5JUV9PUEVSX0lOQy5GWTIwMDIB</t>
  </si>
  <si>
    <t>AAAAuGwNAAIAAAAFMjgzMTMBCAAAAAUAAAABMQEAAAAJMTc0Nzk2OTA1AwAAAAI3OQIAAAACMjEEAAAAATAHAAAACTkvMTgvMjAxOQgAAAAJMy8zMS8yMDAyCQAAAAEwciO6kf081wizuIi2/TzXCCpDSVEuTllTRTpOU0MuSVFfVE9UQUxfRVFVSVRZLkZZMjAxMC4uLi5KUFkBAAAArHUEAAIAAAAKODY1NjI5LjMxNQEIAAAABQAAAAExAQAAAAoxNTg3NzcxODgxAwAAAAI3OQIAAAAEMTI3NQQAAAABMAcAAAAJOS8xOC8yMDE5CAAAAAoxMi8zMS8yMDEwCQAAAAEwHSqUcf081wh/kXO2/TzXCBpDSVEuVFNFOjkwMDMuSVFfUkVWLkZZMjAxOAEAAABjbw0AAgAAAAYyNjA1NjIBCAAAAAUAAAABMQEAAAAKMTg5NTE4MzkyMAMAAAACNzkCAAAAAzExMgQAAAABMAcAAAAJOS8xOC8yMDE5CAAAAAkzLzMxLzIwMTgJAAAAATAdPAl3/TzXCDIbhbX9PNcIJkNJUS5UU0U6OTAwOC5JUV9JTlZFU1RfTE9BTlNfQ0YuRlkyMDE4AQAAALxeDQADAAAAAAAsRxB8/TzXCCzVi7T9PNcIIkNJUS5UU0U6OTAwOC5JUV9HQUlOX0lOVkVTVC5GWTIwMTYBAAAAvF4NAAMAAAAAAEX5D3z9PNcIUqOdtP081wgnQ0lRLlRTRTo5MDAzLklRX01BUktFVENBUC4yMDEwLzMvMzEuSlBZAQAAAGNvDQACAAAADTE2ODY2Ny41ODUyNzUBBgAAAAUAAAABMQEAAAAKMTMyODA3ODg1MgMAAAACNzkCAAAABjEwMDA1NAQAAAABMAcAAAAJMy8zMS8y</t>
  </si>
  <si>
    <t>MDEwx2YBkf081wiQ0/oE/jzXCCBDSVEuVFNFOjkwMDMuSVFfSU5WRU5UT1JZLkZZMjAxMwEAAABjbw0AAgAAAAUyOTc1MAEIAAAABQAAAAExAQAAAAoxNjI1OTc1MzQ5AwAAAAI3OQIAAAAEMTA0MwQAAAABMAcAAAAJOS8xOC8yMDE5CAAAAAkzLzMxLzIwMTMJAAAAATBK7oN3/TzXCCxSarX9PNcIJUNJUS5UU0U6OTAwOC5JUV9TUEVDSUFMX0RJVl9DRi5GWTIwMTgBAAAAvF4NAAMAAAAAACxHEHz9PNcIvnaYtP081wggQ0lRLlRTRTo5MDAzLklRX0NIQU5HRV9BUC5GWTIwMTQBAAAAY28NAAIAAAADLTk5AQgAAAAFAAAAATEBAAAACjE2ODczNDI0MzYDAAAAAjc5AgAAAAQyMDE3BAAAAAEwBwAAAAk5LzE4LzIwMTkIAAAACTMvMzEvMjAxNAkAAAABMFA9hHf9PNcIAl1Rtf081wgkQ0lRLlRTRTo5MDA3LklRX1NBTEVfSU5UQU5fQ0YuRlkyMDE5AQAAABVmDQADAAAAAAAAREp7/TzXCMXa3bT9PNcIKENJUS5UU0U6OTA0NS5JUV9GSVhFRF9BU1NFVF9UVVJOUy5GWTIwMTYBAAAARF0NAAIAAAAIMC42OTg2MDgBCAAAAAUAAAABMQEAAAAKMTc5NzE1NjIwOQMAAAACNzkCAAAABDQwNjYEAAAAATAHAAAACTkvMTgvMjAxOQgAAAAJMy8zMS8yMDE2CQAAAAEwq4Stcv081whxFj22/TzXCCZDSVEuTllTRTpVTlAuSVFfUEVSSU9ETEVOR1RIX0lTLkZZMjAxOAEAAAA+uwQAAQAAAAIxMgCBhHl2/TzXCErNp7X9PNcI</t>
  </si>
  <si>
    <t>KkNJUS5TRUhLOjY2LklRX1JFVFVSTl9DT01NT05fRVFVSVRZLkZZMjAxNgEAAAC3Wg0AAgAAAAY2LjQxODQBCAAAAAUAAAABMQEAAAAKMTg4MjM4NTgwOQMAAAACNjQCAAAABTMzMzIwBAAAAAEwBwAAAAk5LzE4LzIwMTkIAAAACjEyLzMxLzIwMTYJAAAAATCIx+Nx/TzXCLbZZ7b9PNcIIENJUS5UU0U6OTAyNC5JUV9MVF9JTlZFU1QuRlkyMDE1AQAAAPvvpAECAAAABjEzNTk0NQEIAAAABQAAAAExAQAAAAoxNzQ0OTQ2MzQ0AwAAAAI3OQIAAAAEMTA1NAQAAAABMAcAAAAJOS8xOC8yMDE5CAAAAAkzLzMxLzIwMTUJAAAAATAGlAt5/TzXCMCuCbX9PNcIHkNJUS5OWVNFOk5TQy5JUV9SQVdfSU5WLkZZMjAxMQEAAACsdQQAAwAAAAAA2jqEdP081whwp9+1/TzXCC9DSVEuTllTRTpOU0MuSVFfSU1QVVRfT1BFUl9MRUFTRV9JTlRfRVhQLkZZMjAxMgEAAACsdQQAAgAAAAoxNDEuNDI5ODE2AQgAAAAFAAAAATEBAAAACjE3MTg1Mzc3NTMDAAAAAzE2MAIAAAAFMjE2NzIEAAAAATAHAAAACTkvMTgvMjAxOQgAAAAKMTIvMzEvMjAxMgkAAAABMLFghHT9PNcI6m/stf081wgkQ0lRLlRTRTo5MDA3LklRX0VCSVREQS5GWTIwMTMuLi4uSlBZAQAAABVmDQACAAAABTk1MzUxAQgAAAAFAAAAATEBAAAACjE2MjU0NTc2OTUDAAAAAjc5AgAAAAQ0MDUxBAAAAAEwBwAAAAk5LzE4LzIwMTkIAAAACTMvMzEvMjAxMwkAAAAB</t>
  </si>
  <si>
    <t>ME885HH9PNcIKXB4tv081wglQ0lRLk5ZU0U6TlNDLklRX0RJTFVUX0VQU19JTkNMLkZZMjAwOQEAAACsdQQAAgAAAAQyLjc2AQgAAAAFAAAAATEBAAAACjE1MDk2ODM5MDQDAAAAAzE2MAIAAAABOAQAAAABMAcAAAAJOS8xOC8yMDE5CAAAAAoxMi8zMS8yMDA5CQAAAAEwruuDdP081wiVoe+1/TzXCCNDSVEuU0VISzo2Ni5JUV9FUVVJVFlfTUVUSE9ELkZZMjAxNwEAAAC3Wg0AAgAAAAQ2ODM4AQgAAAAFAAAAATEBAAAACjE5NTM4MzUxNzkDAAAAAjY0AgAAAAQzMDYzBAAAAAEwBwAAAAk5LzE4LzIwMTkIAAAACjEyLzMxLzIwMTcJAAAAATCroP90/TzXCInv4bX9PNcIJUNJUS5UU0U6OTAwMy5JUV9SRVRVUk5fQ0FQSVRBTC5GWTIwMTEBAAAAY28NAAIAAAAGMi41NjcxAQgAAAAFAAAAATEBAAAACjE0NjI3MTI0MjUDAAAAAjc5AgAAAAQ0MzYzBAAAAAEwBwAAAAk5LzE4LzIwMTkIAAAACTMvMzEvMjAxMQkAAAABMKWrrXL9PNcIIrhXtv081wgkQ0lRLk5ZU0U6TlNDLklRX0NPTU1PTl9ESVZfQ0YuRlkyMDE4AQAAAKx1BAACAAAABC04NDQBCAAAAAUAAAABMQEAAAAKMTk0NDIwMDk5NwMAAAADMTYwAgAAAAQyMDc0BAAAAAEwBwAAAAk5LzE4LzIwMTkIAAAACjEyLzMxLzIwMTgJAAAAATCj/Sp0/TzXCNsW97X9PNcILENJUS5UU0U6OTAwNy5JUV9JTVBVVF9PUEVSX0xFQVNFX0RFUFIuRlkyMDEyAQAAABVm</t>
  </si>
  <si>
    <t>DQADAAAAAAAsRxB8/TzXCJlgoLT9PNcIHUNJUS5UU0U6OTA0NS5JUV9HQV9FWFAuRlkyMDExAQAAAERdDQADAAAAAABluAp4/TzXCFAUM7X9PNcIKUNJUS5UU0U6OTAwMy5JUV9DT01NT05fUFJFRl9ESVZfQ0YuRlkyMDEyAQAAAGNvDQACAAAABS0yNDQ2AQgAAAAFAAAAATEBAAAACjE1NTYyMDA2MDkDAAAAAjc5AgAAAAQyMDcyBAAAAAEwBwAAAAk5LzE4LzIwMTkIAAAACTMvMzEvMjAxMgkAAAABMErug3f9PNcIa8Fltf081wgfQ0lRLlRTRTo5MDAzLklRX05FVF9ERUJULkZZMjAxOQEAAABjbw0AAgAAAAYyOTQ5MDgBCAAAAAUAAAABMQEAAAAKMTk3MDIxMzA0OAMAAAACNzkCAAAABDQzNjQEAAAAATAHAAAACTkvMTgvMjAxOQgAAAAJMy8zMS8yMDE5CQAAAAEwB4oJd/081wiUc2y1/TzXCBtDSVEuVFNFOjkwMDkuSVFfRUJJVC5GWTIwMTIBAAAA4WUNAAIAAAAFMTk5MjMBCAAAAAUAAAABMQEAAAAKMTU1NTcwNDQ4NwMAAAACNzkCAAAAAzQwMAQAAAABMAcAAAAJOS8xOC8yMDE5CAAAAAkzLzMxLzIwMTIJAAAAATDYS5N4/TzXCPWSDLX9PNcIHkNJUS5UU0U6OTAwNy5JUV9MVF9ERUJULkZZMjAxOQEAAAAVZg0AAgAAAAYzNzkwODgBCAAAAAUAAAABMQEAAAAKMTk3MDA1MTQ3OQMAAAACNzkCAAAABDEwNDkEAAAAATAHAAAACTkvMTgvMjAxOQgAAAAJMy8zMS8yMDE5CQAAAAEwDB1Ke/081wjkz6K0/TzX</t>
  </si>
  <si>
    <t>CB1DSVEuVFNYOkNOUi5JUV9TVF9ERUJULkZZMjAwNwEAAAD8YgUAAwAAAAAAgYR5dv081wiveZu1/TzXCCZDSVEuVFNFOjkwMDguSVFfQ0FTSF9DT05WRVJTSU9OLkZZMjAxMAEAAAC8Xg0AAgAAAAkyOS45MDA0MzUBCAAAAAUAAAABMQEAAAAKMTM4MjY2MTA3OQMAAAACNzkCAAAABDQxODQEAAAAATAHAAAACTkvMTgvMjAxOQgAAAAJMy8zMS8yMDEwCQAAAAEwNXGRc/081whHFi+2/TzXCCpDSVEuTllTRTpOU0MuSVFfT1RIRVJfVU5VU1VBTF9TVVBQTC5GWTIwMTgBAAAArHUEAAMAAAAAAKP9KnT9PNcIxKzytf081wgjQ0lRLlRTRTo5MDQ1LklRX09USEVSX0VRVUlUWS5GWTIwMTUBAAAARF0NAAIAAAAFNDg4MDIBCAAAAAUAAAABMQEAAAAKMTc0MzUxOTI5OQMAAAACNzkCAAAABDEwMjgEAAAAATAHAAAACTkvMTgvMjAxOQgAAAAJMy8zMS8yMDE1CQAAAAEwFdmEd/081wixqjy1/TzXCCVDSVEuVFNFOjkwMDcuSVFfU1RfREVCVF9SRVBBSUQuRlkyMDE1AQAAABVmDQADAAAAAAA6gUl7/TzXCOv2qbT9PNcIIUNJUS5UU0U6OTAwNS5JUV9DQVNIX0VRVUlWLkZZMjAxNgEAAAB2XA0AAgAAAAUzOTYxNAEIAAAABQAAAAExAQAAAAoxNzk4ODk1MDA3AwAAAAI3OQIAAAAEMTA5NgQAAAABMAcAAAAJOS8xOC8yMDE5CAAAAAkzLzMxLzIwMTYJAAAAATCP17B5/TzXCMAHBrX9PNcIKENJUS5UU0U6OTAwNi5JUV9G</t>
  </si>
  <si>
    <t>SVhFRF9BU1NFVF9UVVJOUy5GWTIwMTkBAAAAuGwNAAIAAAAIMC41NDYxNjMBCAAAAAUAAAABMQEAAAAKMTk3MDA1MTU0OAMAAAACNzkCAAAABDQwNjYEAAAAATAHAAAACTkvMTgvMjAxOQgAAAAJMy8zMS8yMDE5CQAAAAEwNTc7c/081wjIQi22/TzXCCZDSVEuVFNFOjkwMjQuSVFfSU5WRU5UT1JZX1RVUk5TLkZZMjAxMAEAAAD776QBAwAAAAAA4yP2cv081wh8Uy62/TzXCB9DSVEuVFNFOjkwMDguSVFfT1BFUl9JTkMuRlkyMDE0AQAAALxeDQACAAAABTMzMDc0AQgAAAAFAAAAATEBAAAACjE2ODczNDMzMzcDAAAAAjc5AgAAAAIyMQQAAAABMAcAAAAJOS8xOC8yMDE5CAAAAAkzLzMxLzIwMTQJAAAAATA/0g98/TzXCCbxlrT9PNcIJkNJUS5UU0U6OTAwOC5JUV9ERUZfVEFYX0xJQUJfTFQuRlkyMDE3AQAAALxeDQACAAAABDE4MDcBCAAAAAUAAAABMQEAAAAKMTg0ODg3OTUzNAMAAAACNzkCAAAABDEwMjcEAAAAATAHAAAACTkvMTgvMjAxOQgAAAAJMy8zMS8yMDE3CQAAAAEwPCAQfP081whkgXG0/TzXCCVDSVEuVFNFOjkwMDcuSVFfR0FJTl9JTlZFU1RfQ0YuRlkyMDEyAQAAABVmDQACAAAAAzI1OAEIAAAABQAAAAExAQAAAAoxNTU1NzA0NDMzAwAAAAI3OQIAAAAEMjA5MAQAAAABMAcAAAAJOS8xOC8yMDE5CAAAAAkzLzMxLzIwMTIJAAAAATAsRxB8/TzXCLIXdLT9PNcIKkNJUS5UU0U6OTAwMy5JUV9U</t>
  </si>
  <si>
    <t>T1RBTF9FUVVJVFkuRlkyMDA5Li4uLkpQWQEAAABjbw0AAgAAAAUzOTc2NAEIAAAABQAAAAExAQAAAAoxMzg2OTM0OTA1AwAAAAI3OQIAAAAEMTI3NQQAAAABMAcAAAAJOS8xOC8yMDE5CAAAAAkzLzMxLzIwMDkJAAAAATAdKpRx/TzXCPY9brb9PNcIJ0NJUS5UU0U6OTAwMy5JUV9UT1RBTF9PVEhFUl9PUEVSLkZZMjAxNAEAAABjbw0AAgAAAAU0MjE1NAEIAAAABQAAAAExAQAAAAoxNjg3MzQyNDM2AwAAAAI3OQIAAAADMzgwBAAAAAEwBwAAAAk5LzE4LzIwMTkIAAAACTMvMzEvMjAxNAkAAAABMEAVhHf9PNcIf8xhtf081wgaQ0lRLlRTRTo5MDA3LklRX1NHQS5GWTIwMTkBAAAAFWYNAAIAAAAFODIyNDYBCAAAAAUAAAABMQEAAAAKMTk3MDA1MTQ3OQMAAAACNzkCAAAAAjIzBAAAAAEwBwAAAAk5LzE4LzIwMTkIAAAACTMvMzEvMjAxOQkAAAABMHIjupH9PNcIv3tltP081wgkQ0lRLlRTRTo5MDA5LklRX0lOQ19FUVVJVFlfQ0YuRlkyMDE2AQAAAOFlDQACAAAABi0xNzE5NwEIAAAABQAAAAExAQAAAAoxNzk4OTM5ODYxAwAAAAI3OQIAAAAEMjA4NgQAAAABMAcAAAAJOS8xOC8yMDE5CAAAAAkzLzMxLzIwMTYJAAAAATAA/5J4/TzXCIRGPbX9PNcIJUNJUS5UU0U6OTAwOC5JUV9DQVBJVEFMX0xFQVNFUy5GWTIwMTgBAAAAvF4NAAMAAAAAACxHEHz9PNcIvU+YtP081wglQ0lRLlRTRTo5MDA2LklRX0NBU0hf</t>
  </si>
  <si>
    <t>U1RfSU5WRVNULkZZMjAxNwEAAAC4bA0AAgAAAAU0NDIwMgEIAAAABQAAAAExAQAAAAoxODQ4ODc5NTY5AwAAAAI3OQIAAAAEMTAwMgQAAAABMAcAAAAJOS8xOC8yMDE5CAAAAAkzLzMxLzIwMTcJAAAAATDhTv56/TzXCLlgrrT9PNcIIENJUS5UU0U6OTAwNy5JUV9CVUlMRElOR1MuRlkyMDEwAQAAABVmDQADAAAAAAA8IBB8/TzXCBUuerT9PNcIIENJUS5OWVNFOlVOUC5JUV9UT1RBTF9SRVYuRlkyMDA5AQAAAD67BAACAAAABTE0MTQzAQgAAAAFAAAAATEBAAAACjE0OTM3OTkxNzQDAAAAAzE2MAIAAAACMjgEAAAAATAHAAAACTkvMTgvMjAxOQgAAAAKMTIvMzEvMjAwOQkAAAABMLnpcnb9PNcIBrx1tf081wghQ0lRLlRTRTo5MDQ1LklRX0VBUk5JTkdfQ08uRlkyMDE1AQAAAERdDQACAAAABTE4MDczAQgAAAAFAAAAATEBAAAACjE3NDM1MTkyOTkDAAAAAjc5AgAAAAE3BAAAAAEwBwAAAAk5LzE4LzIwMTkIAAAACTMvMzEvMjAxNQkAAAABMBXZhHf9PNcI/3I0tf081wgjQ0lRLlRTRTo5MDA2LklRX1RPVEFMX0VRVUlUWS5GWTIwMTQBAAAAuGwNAAIAAAAGMjA3NDU0AQgAAAAFAAAAATEBAAAACjE2ODczNDMxMjIDAAAAAjc5AgAAAAQxMjc1BAAAAAEwBwAAAAk5LzE4LzIwMTkIAAAACTMvMzEvMjAxNAkAAAABMPkA/nr9PNcIvGXPtP081wghQ0lRLlRTRTo5MDA2LklRX1RPVEFMX0RFQlQuRlkyMDAyAQAA</t>
  </si>
  <si>
    <t>ALhsDQACAAAABjQ4NjQ5NQEIAAAABQAAAAExAQAAAAkxNzQ3OTY5MDUDAAAAAjc5AgAAAAQ0MTczBAAAAAEwBwAAAAk5LzE4LzIwMTkIAAAACTMvMzEvMjAwMgkAAAABMFZbu5H9PNcIo9+Itv081wghQ0lRLlRTRTo5MDA1LklRX0NBU0hfVEFYRVMuRlkyMDE0AQAAAHZcDQACAAAABDczMjcBCAAAAAUAAAABMQEAAAAKMTY4NzM0MzA1NQMAAAACNzkCAAAABDMwNTMEAAAAATAHAAAACTkvMTgvMjAxOQgAAAAJMy8zMS8yMDE0CQAAAAEwtq+wef081wj2ZeS0/TzXCCNDSVEuVFNFOjkwMDcuSVFfR1JPU1NfTUFSR0lOLkZZMjAxNgEAAAAVZg0AAgAAAAcyNi4wNzE1AQgAAAAFAAAAATEBAAAACjE3OTg5Mzk4NjQDAAAAAjc5AgAAAAQ0MDc0BAAAAAEwBwAAAAk5LzE4LzIwMTkIAAAACTMvMzEvMjAxNgkAAAABMErpOnP9PNcIRcgntv081wglQ0lRLlRTRTo5MDA1LklRX0NBU0hfU1RfSU5WRVNULkZZMjAxOQEAAAB2XA0AAgAAAAUzNDIyOQEIAAAABQAAAAExAQAAAAoxOTcwMDUxNTQzAwAAAAI3OQIAAAAEMTAwMgQAAAABMAcAAAAJOS8xOC8yMDE5CAAAAAkzLzMxLzIwMTkJAAAAATBtJbF5/TzXCHYYB7X9PNcIIENJUS5UU0U6OTAwOC5JUV9OSV9NQVJHSU4uRlkyMDEwAQAAALxeDQACAAAABjIuOTY5OAEIAAAABQAAAAExAQAAAAoxMzgyNjYxMDc5AwAAAAI3OQIAAAAENDA5NAQAAAABMAcAAAAJOS8xOC8y</t>
  </si>
  <si>
    <t>MDE5CAAAAAkzLzMxLzIwMTAJAAAAATA1cZFz/TzXCP+WHbb9PNcIHkNJUS5UU0U6OTAwOS5JUV9aX1NDT1JFLkZZMjAxOAEAAADhZQ0AAgAAAAgxLjU4ODQ5OQEIAAAABQAAAAExAQAAAAoxODk1MDAyMTIwAwAAAAI3OQIAAAAGMTAwMTIzBAAAAAEwBwAAAAk5LzE4LzIwMTkIAAAACTMvMzEvMjAxOAkAAAABMNtdrXL9PNcIxjc4tv081wgvQ0lRLlRTRTo5MDA1LklRX09USEVSX05PTl9PUEVSX0VYUF9TVVBQTC5GWTIwMTYBAAAAdlwNAAIAAAAFLTMxMjQBCAAAAAUAAAABMQEAAAAKMTc5ODg5NTAwNwMAAAACNzkCAAAAAjg1BAAAAAEwBwAAAAk5LzE4LzIwMTkIAAAACTMvMzEvMjAxNgkAAAABMI/XsHn9PNcIbfz0tP081wglQ0lRLlRTRTo5MDA2LklRX0dBSU5fQVNTRVRTX0NGLkZZMjAxMwEAAAC4bA0AAgAAAAQtOTU5AQgAAAAFAAAAATEBAAAACjE2MjU5NzUzMzkDAAAAAjc5AgAAAAQyMDI2BAAAAAEwBwAAAAk5LzE4LzIwMTkIAAAACTMvMzEvMjAxMwkAAAABMOFO/nr9PNcIU/GktP081wgiQ0lRLlRTRTo5MDA3LklRX0NBU0hfSU5WRVNULkZZMjAxMQEAAAAVZg0AAgAAAAYtNTM2MDUBCAAAAAUAAAABMQEAAAAKMTQ2MjcxMjU2NQMAAAACNzkCAAAABDIwMDUEAAAAATAHAAAACTkvMTgvMjAxOQgAAAAJMy8zMS8yMDExCQAAAAEwLEcQfP081whDI5q0/TzXCCVDSVEuVFNFOjkwMDUuSVFfU1RfREVC</t>
  </si>
  <si>
    <t>VF9JU1NVRUQuRlkyMDEwAQAAAHZcDQACAAAABTgwMDAwAQgAAAAFAAAAATEBAAAACjEzODY5MzUxMzYDAAAAAjc5AgAAAAQyMDQzBAAAAAEwBwAAAAk5LzE4LzIwMTkIAAAACTMvMzEvMjAxMAkAAAABMI3LFnr9PNcIzOC4tP081wgqQ0lRLk5ZU0U6TlNDLklRX1RPVEFMX0NPTU1PTl9FUVVJVFkuRlkyMDE2AQAAAKx1BAACAAAABTEyNDA5AQgAAAAFAAAAATEBAAAACjE5NDQyMDEwMDQDAAAAAzE2MAIAAAAEMTAwNgQAAAABMAcAAAAJOS8xOC8yMDE5CAAAAAoxMi8zMS8yMDE2CQAAAAEw6q4qdP081wiNluW1/TzXCCtDSVEuU0VISzo2Ni5JUV9ORVRfREVCVF9FQklUREFfQ0FQRVguRlkyMDE0AQAAALdaDQACAAAACDAuNTg4MTQ2AQgAAAAFAAAAATEBAAAACjE3ODU0MTY5NjYDAAAAAjY0AgAAAAUyMzMxNAQAAAABMAcAAAAJOS8xOC8yMDE5CAAAAAoxMi8zMS8yMDE0CQAAAAEwiMfjcf081wiIJ2G2/TzXCBlDSVEuVFNFOjkwMDUuSVFfRE8uRlkyMDEyAQAAAHZcDQADAAAAAABzGRd6/TzXCDZ847T9PNcIKUNJUS5UU0U6OTAwOS5JUV9ERUJUX0VRVUlWX05FVF9QQk8uRlkyMDExAQAAAOFlDQACAAAABTMyMTIwAQgAAAAFAAAAATEBAAAACjE0NjI3MTIzNjEDAAAAAjc5AgAAAAUyMTY3OQQAAAABMAcAAAAJOS8xOC8yMDE5CAAAAAkzLzMxLzIwMTEJAAAAATDYS5N4/TzXCOJP87T9PNcIM0NJUS5UU1g6</t>
  </si>
  <si>
    <t>Q05SLklRX1RPVEFMX09VVFNUQU5ESU5HX0ZJTElOR19EQVRFLkZZMjAxMQEAAAD8YgUAAgAAAAM4ODQBBAAAAAUAAAABNQEAAAAKMTY1NjMyNzYwNwIAAAAFMjQxNTMGAAAAATBqZg52/TzXCPwPkLX9PNcIH0NJUS5UU1g6Q05SLklRX0JVSUxESU5HUy5GWTIwMTUBAAAA/GIFAAIAAAAEMTY4MgEIAAAABQAAAAExAQAAAAoxODcyODI3MDE5AwAAAAIyNwIAAAAEMzAyMwQAAAABMAcAAAAJOS8xOC8yMDE5CAAAAAoxMi8zMS8yMDE1CQAAAAEwwXZ4df081whNipW1/TzXCCFDSVEuTllTRTpVTlAuSVFfTkVUX0NIQU5HRS5GWTIwMTMBAAAAPrsEAAIAAAADMzY5AQgAAAAFAAAAATEBAAAACjE3NzQ5NjMwMDMDAAAAAzE2MAIAAAAEMjA5MwQAAAABMAcAAAAJOS8xOC8yMDE5CAAAAAoxMi8zMS8yMDEzCQAAAAEwh15zdv081wiiaHe1/TzXCCVDSVEuVFNFOjkwMDkuSVFfR1dfSU5UQU5fQU1PUlQuRlkyMDE4AQAAAOFlDQADAAAAAADuJZN4/TzXCImfObX9PNcII0NJUS5OWVNFOk5TQy5JUV9CRVRBXzJZUi4yMDExLzEyLzMxAQAAAKx1BAACAAAAEDEuMjU0NDAyNzY2NzU5NTcAANa4kP081wjjzUC0/TzXCCtDSVEuVFNFOjkwMDkuSVFfTklfQVZBSUxfRVhDTF9NQVJHSU4uRlkyMDEwAQAAAOFlDQACAAAABjUuNDY4NwEIAAAABQAAAAExAQAAAAoxMzg4NDEyMjQ4AwAAAAI3OQIAAAAENDE4MgQAAAABMAcAAAAJ</t>
  </si>
  <si>
    <t>OS8xOC8yMDE5CAAAAAkzLzMxLzIwMTAJAAAAATCsDfdy/TzXCPGbN7b9PNcIJENJUS5TRUhLOjY2LklRX0RBWVNfU0FMRVNfT1VULkZZMjAxMgEAAAC3Wg0AAgAAAAkzMy45MzI5NTgBCAAAAAUAAAABMQEAAAAKMTY2NzI0MTE4NwMAAAACNjQCAAAABDQwNDIEAAAAATAHAAAACTkvMTgvMjAxOQgAAAAKMTIvMzEvMjAxMgkAAAABMF+yP3L9PNcIzItntv081wgfQ0lRLlRTRTo5MDAzLklRX0FSX1RVUk5TLkZZMjAxNAEAAABjbw0AAgAAAAkxOS4yODczOTEBCAAAAAUAAAABMQEAAAAKMTY4NzM0MjQzNgMAAAACNzkCAAAABDQwMDEEAAAAATAHAAAACTkvMTgvMjAxOQgAAAAJMy8zMS8yMDE0CQAAAAEwpautcv081whLdVO2/TzXCB9DSVEuVFNFOjkwMjQuSVFfQVJfVFVSTlMuRlkyMDA5AQAAAPvvpAEDAAAAAADjI/Zy/TzXCGCRGLb9PNcIIENJUS5UU0U6OTA0NS5JUV9DQVNIX09QRVIuRlkyMDEwAQAAAERdDQACAAAABTIwNTI1AQgAAAAFAAAAATEBAAAACjEzODQ4MzI5NjgDAAAAAjc5AgAAAAQyMDA2BAAAAAEwBwAAAAk5LzE4LzIwMTkIAAAACTMvMzEvMjAxMAkAAAABMHKRCnj9PNcIXO0ytf081wgZQ0lRLlRTRTo5MDA3LklRX0dQLkZZMjAwOAEAAAAVZg0AAgAAAAYxNDY5MDMBCAAAAAUAAAABMQEAAAAKMTA2Mjc1MDc2NQMAAAACNzkCAAAAAjEwBAAAAAEwBwAAAAk5LzE4LzIwMTkIAAAACTMvMzEv</t>
  </si>
  <si>
    <t>MjAwOAkAAAABMCpuEHz9PNcIFyOMtP081wgoQ0lRLlRTRTo5MDA1LklRX0RFRl9UQVhfQVNTRVRTX0xULkZZMjAxNwEAAAB2XA0AAgAAAAQ2NTkzAQgAAAAFAAAAATEBAAAACjE4NDg4Nzk2NTQDAAAAAjc5AgAAAAQxMDI2BAAAAAEwBwAAAAk5LzE4LzIwMTkIAAAACTMvMzEvMjAxNwkAAAABMH3+sHn9PNcInHwGtf081wgmQ0lRLlRTRTo5MDAzLklRX0xPQU5TX1JFQ0VJVl9MVC5GWTIwMTkBAAAAY28NAAIAAAABNgEIAAAABQAAAAExAQAAAAoxOTcwMjEzMDQ4AwAAAAI3OQIAAAAEMTA1MAQAAAABMAcAAAAJOS8xOC8yMDE5CAAAAAkzLzMxLzIwMTkJAAAAATAHigl3/TzXCNhMgbX9PNcIIUNJUS5UU0U6OTAwMy5JUV9DT01NT05fUkVQLkZZMjAxMgEAAABjbw0AAgAAAAItMQEIAAAABQAAAAExAQAAAAoxNTU2MjAwNjA5AwAAAAI3OQIAAAAEMjE2NAQAAAABMAcAAAAJOS8xOC8yMDE5CAAAAAkzLzMxLzIwMTIJAAAAATBK7oN3/TzXCAvdVLX9PNcIKUNJUS5OWVNFOk5TQy5JUV9ERUJUX0VRVUlWX05FVF9QQk8uRlkyMDE4AQAAAKx1BAACAAAAAzI2NgEIAAAABQAAAAExAQAAAAoxOTQ0MjAwOTk3AwAAAAMxNjACAAAABTIxNjc5BAAAAAEwBwAAAAk5LzE4LzIwMTkIAAAACjEyLzMxLzIwMTgJAAAAATCj/Sp0/TzXCO36B7b9PNcIHkNJUS5UU0U6OTAwMy5JUV9SQVdfSU5WLkZZMjAxMwEAAABjbw0AAgAA</t>
  </si>
  <si>
    <t>AAM3MTgBCAAAAAUAAAABMQEAAAAKMTYyNTk3NTM0OQMAAAACNzkCAAAABDMxNzEEAAAAATAHAAAACTkvMTgvMjAxOQgAAAAJMy8zMS8yMDEzCQAAAAEwQBWEd/081wjZbVm1/TzXCCBDSVEuVFNFOjkwMDcuSVFfVE9UQUxfUkVWLkZZMjAwNwEAAAAVZg0AAgAAAAY2MjMwOTIBCAAAAAUAAAABMQEAAAAJNjU5ODAxNzU0AwAAAAI3OQIAAAACMjgEAAAAATAHAAAACTkvMTgvMjAxOQgAAAAJMy8zMS8yMDA3CQAAAAEwciO6kf081wicBom2/TzXCCRDSVEuTllTRTpVTlAuSVFfQ09NTU9OX0RJVl9DRi5GWTIwMTgBAAAAPrsEAAIAAAAFLTIyOTkBCAAAAAUAAAABMQEAAAAKMTk0NDIxNjAzNAMAAAADMTYwAgAAAAQyMDc0BAAAAAEwBwAAAAk5LzE4LzIwMTkIAAAACjEyLzMxLzIwMTgJAAAAATCBhHl2/TzXCEEQrLX9PNcIGUNJUS5UU0U6OTAwOC5JUV9BRS5GWTIwMTUBAAAAvF4NAAIAAAAEMjE4OAEIAAAABQAAAAExAQAAAAoxNzQ1Mzc4NjExAwAAAAI3OQIAAAAEMTAxNgQAAAABMAcAAAAJOS8xOC8yMDE5CAAAAAkzLzMxLzIwMTUJAAAAATBF+Q98/TzXCI/lcLT9PNcIHkNJUS5OWVNFOk5TQy5JUV9SQVdfSU5WLkZZMjAxNwEAAACsdQQAAwAAAAAAp9YqdP081wiiyOG1/TzXCC5DSVEuVFNFOjkwMDYuSVFfT1RIRVJfRklOQU5DRV9BQ1RfU1VQUEwuRlkyMDEzAQAAALhsDQACAAAABC0xMjgBCAAAAAUAAAAB</t>
  </si>
  <si>
    <t>MQEAAAAKMTYyNTk3NTMzOQMAAAACNzkCAAAABDIwNTAEAAAAATAHAAAACTkvMTgvMjAxOQgAAAAJMy8zMS8yMDEzCQAAAAEw4U7+ev081wj1+7W0/TzXCBtDSVEuVFNFOjkwMjQuSVFfQVBJQy5GWTIwMTYBAAAA+++kAQIAAAAGMTI5MzU3AQgAAAAFAAAAATEBAAAACjE3OTczMTU0MTkDAAAAAjc5AgAAAAQxMDg0BAAAAAEwBwAAAAk5LzE4LzIwMTkIAAAACTMvMzEvMjAxNgkAAAABMPi6C3n9PNcIPz/5tP081wgiQ0lRLlRTRTo5MDQ1LklRX1NBTEVfUFBFX0NGLkZZMjAxMAEAAABEXQ0AAgAAAAMzNjUBCAAAAAUAAAABMQEAAAAKMTM4NDgzMjk2OAMAAAACNzkCAAAABDIwNDIEAAAAATAHAAAACTkvMTgvMjAxOQgAAAAJMy8zMS8yMDEwCQAAAAEwcpEKeP081wjrqkO1/TzXCCNDSVEuTllTRTpOU0MuSVFfSU5URVJFU1RfRVhQLkZZMjAwOAEAAACsdQQAAgAAAAQtNDQ0AQgAAAAFAAAAATEBAAAACjE0MzAyMTQ3MjcDAAAAAzE2MAIAAAACODIEAAAAATAHAAAACTkvMTgvMjAxOQgAAAAKMTIvMzEvMjAwOAkAAAABMJXu/3T9PNcItZbetf081wghQ0lRLlRTRTo5MDAzLklRX0VCSVREQV9JTlQuRlkyMDEzAQAAAGNvDQACAAAACDcuNDAxMjcxAQgAAAAFAAAAATEBAAAACjE2MjU5NzUzNDkDAAAAAjc5AgAAAAQ0MTkwBAAAAAEwBwAAAAk5LzE4LzIwMTkIAAAACTMvMzEvMjAxMwkAAAABMKWrrXL9PNcIQ6dI</t>
  </si>
  <si>
    <t>tv081wgnQ0lRLlRTWDpDTlIuSVFfVE9UQUxfREVCVF9SRVBBSUQuRlkyMDE0AQAAAPxiBQACAAAABS0xMDk5AQgAAAAFAAAAATEBAAAACjE4MjYyMTcwMzADAAAAAjI3AgAAAAQyMTY2BAAAAAEwBwAAAAk5LzE4LzIwMTkIAAAACjEyLzMxLzIwMTQJAAAAATBAT3h1/TzXCOEEorX9PNcIIUNJUS5UU1g6Q05SLklRX0FTU0VUX1RVUk5TLkZZMjAxNAEAAAD8YgUAAgAAAAgwLjM5MjM2OAEIAAAABQAAAAExAQAAAAoxODI2MjE3MDMwAwAAAAIyNwIAAAAENDE3NwQAAAABMAcAAAAJOS8xOC8yMDE5CAAAAAoxMi8zMS8yMDE0CQAAAAEwdGQ/cv081wjZIVW2/TzXCCZDSVEuVFNFOjkwMDUuSVFfREVGX1RBWF9MSUFCX0xULkZZMjAxMwEAAAB2XA0AAgAAAAUzNjk2MwEIAAAABQAAAAExAQAAAAoxNjI1NDU3NjE0AwAAAAI3OQIAAAAEMTAyNwQAAAABMAcAAAAJOS8xOC8yMDE5CAAAAAkzLzMxLzIwMTMJAAAAATBnQBd6/TzXCD5QwrT9PNcIGkNJUS5UU0U6OTAwOS5JUV9DSVAuRlkyMDExAQAAAOFlDQADAAAAAADYS5N4/TzXCOJP87T9PNcIKkNJUS5TRUhLOjY2LklRX01JTk9SSVRZX0lOVEVSRVNUX0lTLkZZMjAwNwEAAAC3Wg0AAgAAAAItMgEIAAAABQAAAAExAQAAAAk5ODc0NTQwOTADAAAAAjY0AgAAAAI4MwQAAAABMAcAAAAJOS8xOC8yMDE5CAAAAAoxMi8zMS8yMDA3CQAAAAEwmsR4df081wjoILS1/TzX</t>
  </si>
  <si>
    <t>CBlDSVEuVFNFOjkwMDUuSVFfRlguRlkyMDEzAQAAAHZcDQACAAAABDEzMzUBCAAAAAUAAAABMQEAAAAKMTYyNTQ1NzYxNAMAAAACNzkCAAAABDIxNDQEAAAAATAHAAAACTkvMTgvMjAxOQgAAAAJMy8zMS8yMDEzCQAAAAEwX2cXev081wgoDam0/TzXCDRDSVEuVFNFOjkwMDguSVFfVE9UQUxfT1VUU1RBTkRJTkdfRklMSU5HX0RBVEUuRlkyMDEwAQAAALxeDQACAAAACDEyMi4yMDg2AQQAAAAFAAAAATUBAAAACjEzODI2NjEwNzkCAAAABTI0MTUzBgAAAAEwjmw9fP081wgJOW+0/TzXCCRDSVEuVFNFOjkwMDYuSVFfUEVSSU9EREFURV9JUy5GWTIwMDUBAAAAuGwNAAUAAAAKMjAwNS8wMy8zMQDc5Fyb/TzXCOkAfbb9PNcII0NJUS5UU0U6OTAwOS5JUV9CQVNJQ19XRUlHSFQuRlkyMDA5AQAAAOFlDQACAAAACDE2OS41MTQ1AAD/knj9PNcIWVXqtP081wgoQ0lRLlRTRTo5MDA3LklRX1RPVEFMX0xJQUJfRVFVSVRZLkZZMjAxNgEAAAAVZg0AAgAAAAcxMjU3MzMyAQgAAAAFAAAAATEBAAAACjE3OTg5Mzk4NjQDAAAAAjc5AgAAAAQxMDEzBAAAAAEwBwAAAAk5LzE4LzIwMTkIAAAACTMvMzEvMjAxNgkAAAABMC+oSXv9PNcIBK/DtP081wggQ0lRLlRTRTo5MDA5LklRX1NHQV9TVVBQTC5GWTIwMTABAAAA4WUNAAIAAAAFMzc2NzABCAAAAAUAAAABMQEAAAAKMTM4ODQxMjI0OAMAAAACNzkCAAAAAzEwMgQAAAAB</t>
  </si>
  <si>
    <t>MAcAAAAJOS8xOC8yMDE5CAAAAAkzLzMxLzIwMTAJAAAAATDuJZN4/TzXCNQkJrX9PNcIH0NJUS5UU1g6Q05SLklRX0RJVl9TSEFSRS5GWTIwMTUBAAAA/GIFAAIAAAAEMS4yNQEIAAAABQAAAAExAQAAAAoxODcyODI3MDE5AwAAAAIyNwIAAAAEMzA1OAQAAAABMAcAAAAJOS8xOC8yMDE5CAAAAAoxMi8zMS8yMDE1CQAAAAEwwXZ4df081wijR5G1/TzXCCFDSVEuVFNFOjkwMDguSVFfVE9UQUxfTElBQi5GWTIwMDgBAAAAvF4NAAIAAAAGNDE1OTc2AQgAAAAFAAAAATEBAAAACjEwNjI3NTE3NTUDAAAAAjc5AgAAAAQxMjc2BAAAAAEwBwAAAAk5LzE4LzIwMTkIAAAACTMvMzEvMjAwOAkAAAABMJUePXz9PNcISHZutP081wgnQ0lRLlRTRTo5MDQ1LklRX01BUktFVENBUC4yMDE0LzMvMzEuSlBZAQAAAERdDQACAAAADDIzMTYzMC4xMDM4OAEGAAAABQAAAAExAQAAAAoxNjU5NDEwOTE0AwAAAAI3OQIAAAAGMTAwMDU0BAAAAAEwBwAAAAkzLzMxLzIwMTTHZgGR/TzXCKv/+AT+PNcII0NJUS5UU0U6OTA0NS5JUV9PVEhFUl9FUVVJVFkuRlkyMDEzAQAAAERdDQACAAAABTM5MjY3AQgAAAAFAAAAATEBAAAACjE2MjMzNjg2OTADAAAAAjc5AgAAAAQxMDI4BAAAAAEwBwAAAAk5LzE4LzIwMTkIAAAACTMvMzEvMjAxMwkAAAABMFvfCnj9PNcI3g48tf081wggQ0lRLlRTWDpDTlIuSVFfVE9UQUxfREVCVC5GWTIwMTAB</t>
  </si>
  <si>
    <t>AAAA/GIFAAIAAAAENjA3MQEIAAAABQAAAAExAQAAAAoxNTg1OTUyNTEyAwAAAAIyNwIAAAAENDE3MwQAAAABMAcAAAAJOS8xOC8yMDE5CAAAAAoxMi8zMS8yMDEwCQAAAAEwdj8Odv081wjfIK21/TzXCCpDSVEuU0VISzo2Ni5JUV9NSU5PUklUWV9JTlRFUkVTVF9JUy5GWTIwMTUBAAAAt1oNAAIAAAAELTE0NAEIAAAABQAAAAExAQAAAAoxODM1Mjg4ODgyAwAAAAI2NAIAAAACODMEAAAAATAHAAAACTkvMTgvMjAxOQgAAAAKMTIvMzEvMjAxNQkAAAABMKp5/3T9PNcIR7e2tf081wgqQ0lRLlRTRTo5MDAzLklRX0lOVEVSRVNUX0lOVkVTVF9JTkMuRlkyMDEzAQAAAGNvDQACAAAAAzI5NAEIAAAABQAAAAExAQAAAAoxNjI1OTc1MzQ5AwAAAAI3OQIAAAACNjUEAAAAATAHAAAACTkvMTgvMjAxOQgAAAAJMy8zMS8yMDEzCQAAAAEwSu6Dd/081winiV21/TzXCCdDSVEuVFNFOjkwMDMuSVFfQ0ZPX0NVUlJFTlRfTElBQi5GWTIwMTQBAAAAY28NAAIAAAAIMC4yNTc5MzIBCAAAAAUAAAABMQEAAAAKMTY4NzM0MjQzNgMAAAACNzkCAAAABDQxODUEAAAAATAHAAAACTkvMTgvMjAxOQgAAAAJMy8zMS8yMDE0CQAAAAEwpautcv081wivyEq2/TzXCCxDSVEuVFNFOjkwMDUuSVFfREVCVF9FUVVJVl9PUEVSX0xFQVNFLkZZMjAxNgEAAAB2XA0AAwAAAAAAff6wef081wi2Lga1/TzXCChDSVEuVFNFOjkwMjQuSVFfTUlO</t>
  </si>
  <si>
    <t>T1JJVFlfSU5URVJFU1QuRlkyMDEwAQAAAPvvpAEDAAAAAAD0Hqx5/TzXCIGj/7T9PNcIIENJUS5UU0U6OTAwNi5JUV9UT1RBTF9SRVYuRlkyMDE1AQAAALhsDQACAAAABjMxNzcxMAEIAAAABQAAAAExAQAAAAoxNzQ1OTE2NDkzAwAAAAI3OQIAAAACMjgEAAAAATAHAAAACTkvMTgvMjAxOQgAAAAJMy8zMS8yMDE1CQAAAAEw+QD+ev081wiZrYy2/TzXCCRDSVEuVFNFOjkwNDUuSVFfQ09NTU9OX0RJVl9DRi5GWTIwMTcBAAAARF0NAAMAAAAAAPb/hHf9PNcIODZftf081wgfQ0lRLlRTRTo5MDA4LklRX1RSRUFTVVJZLkZZMjAxMwEAAAC8Xg0AAgAAAAYtMTkyNzkBCAAAAAUAAAABMQEAAAAKMTYyNTk3NTI0OQMAAAACNzkCAAAABDEyNDgEAAAAATAHAAAACTkvMTgvMjAxOQgAAAAJMy8zMS8yMDEzCQAAAAEwbeE9fP081wg8o5a0/TzXCCBDSVEuVFNFOjkwMjQuSVFfRElWRVNUX0NGLkZZMjAxMgEAAAD776QBAwAAAAAA4Gysef081wgFLyK1/TzXCCJDSVEuTllTRTpOU0MuSVFfT1RIRVJfSU5UQU4uRlkyMDExAQAAAKx1BAADAAAAAADaOoR0/TzXCHYs07X9PNcII0NJUS5TRUhLOjY2LklRX0lNUEFJUk1FTlRfR1cuRlkyMDA3AQAAALdaDQACAAAAAzE4NwEIAAAABQAAAAExAQAAAAk5ODc0NTQwOTADAAAAAjY0AgAAAAMyMDkEAAAAATAHAAAACTkvMTgvMjAxOQgAAAAKMTIvMzEvMjAwNwkAAAABMJrEeHX9</t>
  </si>
  <si>
    <t>PNcI3hW4tf081wgjQ0lRLlRTRTo5MDA4LklRX0dST1NTX01BUkdJTi5GWTIwMTUBAAAAvF4NAAIAAAAHMTkuNDg4MwEIAAAABQAAAAExAQAAAAoxNzQ1Mzc4NjExAwAAAAI3OQIAAAAENDA3NAQAAAABMAcAAAAJOS8xOC8yMDE5CAAAAAkzLzMxLzIwMTUJAAAAATBhmJFz/TzXCDJkL7b9PNcIIUNJUS5UU0U6OTAwNS5JUV9DQVNIX1RBWEVTLkZZMjAxMgEAAAB2XA0AAgAAAAQxMjA3AQgAAAAFAAAAATEBAAAACjE1NTU3MDQ1ODQDAAAAAjc5AgAAAAQzMDUzBAAAAAEwBwAAAAk5LzE4LzIwMTkIAAAACTMvMzEvMjAxMgkAAAABMGdAF3r9PNcILqPjtP081wglQ0lRLlRTRTo5MDQ1LklRX1BST1ZfQkFEX0RFQlRTLkZZMjAwOQEAAABEXQ0AAgAAAAMtMjMBCAAAAAUAAAABMQEAAAAKMTM4NDgzMjk5NwMAAAACNzkCAAAAAjk1BAAAAAEwBwAAAAk5LzE4LzIwMTkIAAAACTMvMzEvMjAwOQkAAAABMH9qCnj9PNcIG8w+tf081wglQ0lRLlRTRTo5MDA5LklRX0RJTFVUX0VQU19JTkNMLkZZMjAxNgEAAADhZQ0AAgAAAAoxODMuMTAwNTQ2AQgAAAAFAAAAATEBAAAACjE3OTg5Mzk4NjEDAAAAAjc5AgAAAAE4BAAAAAEwBwAAAAk5LzE4LzIwMTkIAAAACTMvMzEvMjAxNgkAAAABMAD/knj9PNcIWolBtf081wgjQ0lRLlRTRTo5MDA2LklRX0JFVEFfMllSLjIwMDgvMDMvMzEBAAAAuGwNAAIAAAARMC40ODE0NDQxOTMw</t>
  </si>
  <si>
    <t>NjMzOTUAhmDnkf081wjAi0O0/TzXCCJDSVEuVFNYOkNOUi5JUV9QRV9FWENMLi4yMDA1LzAzLzMxAQAAAPxiBQACAAAACTE3LjU5MjE2NQEHAAAABQAAAAExAQAAAAkyOTkxNjg3MjkDAAAAATACAAAABjEwMDAyNwQAAAABMAcAAAAJMy8zMS8yMDA1CAAAAAkzLzMxLzIwMDXBtAGR/TzXCPJOUrT9PNcILUNJUS5UU0U6OTAwNy5JUV9ERUZfVEFYX0FTU0VUU19DVVJSRU5ULkZZMjAxNwEAAAAVZg0AAgAAAAQ1MzI2AQgAAAAFAAAAATEBAAAACjE4NDg4Nzk1NDMDAAAAAjc5AgAAAAQxMTE3BAAAAAEwBwAAAAk5LzE4LzIwMTkIAAAACTMvMzEvMjAxNwkAAAABMCXPSXv9PNcIUVC7tP081wghQ0lRLlRTWDpDTlIuSVFfR0FJTl9JTlZFU1QuRlkyMDA4AQAAAPxiBQADAAAAAACN8Q12/TzXCJnHm7X9PNcIHENJUS5TRUhLOjY2LklRX0VCSVREQS5GWTIwMTIBAAAAt1oNAAIAAAAFMTU1NTEBCAAAAAUAAAABMQEAAAAKMTY2NzI0MTE4NwMAAAACNjQCAAAABDQwNTEEAAAAATAHAAAACTkvMTgvMjAxOQgAAAAKMTIvMzEvMjAxMgkAAAABMOW3KHX9PNcImc21tf081wgdQ0lRLlRTRTo5MDA1LklRX0NPTU1PTi5GWTIwMDkBAAAAdlwNAAIAAAAGMTIxNzI0AQgAAAAFAAAAATEBAAAACjEzODY5MzQ0OTIDAAAAAjc5AgAAAAQxMTAzBAAAAAEwBwAAAAk5LzE4LzIwMTkIAAAACTMvMzEvMjAwOQkAAAABMKGkFnr9PNcI</t>
  </si>
  <si>
    <t>0AzatP081wglQ0lRLlRTRTo5MDA2LklRX0dBSU5fQVNTRVRTX0NGLkZZMjAxNQEAAAC4bA0AAgAAAAQ1NzAxAQgAAAAFAAAAATEBAAAACjE3NDU5MTY0OTMDAAAAAjc5AgAAAAQyMDI2BAAAAAEwBwAAAAk5LzE4LzIwMTkIAAAACTMvMzEvMjAxNQkAAAABMOgn/nr9PNcIHo2ltP081wgjQ0lRLlRTRTo5MDA1LklRX0dST1NTX01BUkdJTi5GWTIwMTIBAAAAdlwNAAIAAAAHMjIuOTk1MgEIAAAABQAAAAExAQAAAAoxNTU1NzA0NTg0AwAAAAI3OQIAAAAENDA3NAQAAAABMAcAAAAJOS8xOC8yMDE5CAAAAAkzLzMxLzIwMTIJAAAAATAIr/Vy/TzXCFlOKbb9PNcIIUNJUS5UU0U6OTAyNC5JUV9FQklUREFfSU5ULkZZMjAxMwEAAAD776QBAwAAAAAA10r2cv081wgdIh22/TzXCCNDSVEuVFNFOjkwMDcuSVFfRUJJVEFfTUFSR0lOLkZZMjAxMQEAAAAVZg0AAgAAAAY2LjczNTgBCAAAAAUAAAABMQEAAAAKMTQ2MjcxMjU2NQMAAAACNzkCAAAABDQ0MTkEAAAAATAHAAAACTkvMTgvMjAxOQgAAAAJMy8zMS8yMDExCQAAAAEwa8M6c/081wihwyK2/TzXCBxDSVEuVFNYOkNOUi5JUV9DT01NT04uRlkyMDA3AQAAAPxiBQACAAAABDQyODMBCAAAAAUAAAABMQEAAAAKMTMxOTQ0NDE0NwMAAAACMjcCAAAABDExMDMEAAAAATAHAAAACTkvMTgvMjAxOQgAAAAKMTIvMzEvMjAwNwkAAAABMIGEeXb9PNcIEzestf081wglQ0lR</t>
  </si>
  <si>
    <t>LlRTRTo5MDA1LklRX09USEVSX0NBX1NVUFBMLkZZMjAwOAEAAAB2XA0AAgAAAAUyNTg3NQEIAAAABQAAAAExAQAAAAoxMDYxMTk0NDkwAwAAAAI3OQIAAAAEMTA1NQQAAAABMAcAAAAJOS8xOC8yMDE5CAAAAAkzLzMxLzIwMDgJAAAAATDIVhZ6/TzXCH8BybT9PNcIGkNJUS5UU0U6OTAwNi5JUV9SRVYuRlkyMDEzAQAAALhsDQACAAAABjMwNjk3NwEIAAAABQAAAAExAQAAAAoxNjI1OTc1MzM5AwAAAAI3OQIAAAADMTEyBAAAAAEwBwAAAAk5LzE4LzIwMTkIAAAACTMvMzEvMjAxMwkAAAABMOgn/nr9PNcIJAKttP081wgZQ0lRLlRTRTo5MDA1LklRX1JFLkZZMjAxMwEAAAB2XA0AAgAAAAYyMDQ2NjABCAAAAAUAAAABMQEAAAAKMTYyNTQ1NzYxNAMAAAACNzkCAAAABDEyMjIEAAAAATAHAAAACTkvMTgvMjAxOQgAAAAJMy8zMS8yMDEzCQAAAAEwZ0AXev081wieo7m0/TzXCCtDSVEuVFNFOjkwMjQuSVFfTUlOT1JJVFlfSU5URVJFU1RfQ0YuRlkyMDExAQAAAPvvpAEDAAAAAADrRax5/TzXCBR3CLX9PNcIIENJUS5UU0U6OTAwMy5JUV9NQUNISU5FUlkuRlkyMDEyAQAAAGNvDQADAAAAAABK7oN3/TzXCIuaZbX9PNcIG0NJUS5UU0U6OTAwNi5JUV9FQklULkZZMjAxMAEAAAC4bA0AAgAAAAUyMDQ4NwEIAAAABQAAAAExAQAAAAoxMzkzODc3MDQ2AwAAAAI3OQIAAAADNDAwBAAAAAEwBwAAAAk5LzE4LzIwMTkI</t>
  </si>
  <si>
    <t>AAAACTMvMzEvMjAxMAkAAAABMP3Z/Xr9PNcIZRistP081wgdQ0lRLlRTRTo5MDA1LklRX0NPTU1PTi5GWTIwMTcBAAAAdlwNAAIAAAAGMTIxNzI0AQgAAAAFAAAAATEBAAAACjE4NDg4Nzk2NTQDAAAAAjc5AgAAAAQxMTAzBAAAAAEwBwAAAAk5LzE4LzIwMTkIAAAACTMvMzEvMjAxNwkAAAABMH3+sHn9PNcIg2DttP081wgmQ0lRLlRTRTo5MDI0LklRX0NBU0hfQUNRVUlSRV9DRi5GWTIwMTUBAAAA+++kAQMAAAAAAAaUC3n9PNcIEroatf081wgoQ0lRLk5ZU0U6VU5QLklRX0dXX0lOVEFOX0FNT1JUX0NGLkZZMjAxMgEAAAA+uwQAAwAAAAAArjdzdv081whA2Ie1/TzXCCRDSVEuVFNFOjkwMDMuSVFfQ1VSUkVOQ1lfR0FJTi5GWTIwMTABAAAAY28NAAMAAAAAAGp5g3f9PNcILDZYtf081wghQ0lRLlRTRTo5MDAzLklRX1RPVEFMX0xJQUIuRlkyMDE5AQAAAGNvDQACAAAABjQ2MDU4MQEIAAAABQAAAAExAQAAAAoxOTcwMjEzMDQ4AwAAAAI3OQIAAAAEMTI3NgQAAAABMAcAAAAJOS8xOC8yMDE5CAAAAAkzLzMxLzIwMTkJAAAAATAHigl3/TzXCJRzbLX9PNcIJ0NJUS5UU0U6OTAwNi5JUV9UT1RBTF9SRVYuRlkyMDEyLi4uLkpQWQEAAAC4bA0AAgAAAAYyOTU0MDUBCAAAAAUAAAABMQEAAAAKMTU1NjIwMDYxMgMAAAACNzkCAAAAAjI4BAAAAAEwBwAAAAk5LzE4LzIwMTkIAAAACTMvMzEvMjAxMgkAAAABME88</t>
  </si>
  <si>
    <t>5HH9PNcIIKJttv081wglQ0lRLlRTRTo5MDA2LklRX05FVF9SRU5UQUxfRVhQLkZZMjAxNgEAAAC4bA0AAwAAAAAA6Cf+ev081whQOdi0/TzXCCRDSVEuU0VISzo2Ni5JUV9SRVRVUk5fQ0FQSVRBTC5GWTIwMDgBAAAAt1oNAAIAAAAGNS40NTQ4AQgAAAAFAAAAATEBAAAACjEzNTU4ODYwNzcDAAAAAjY0AgAAAAQ0MzYzBAAAAAEwBwAAAAk5LzE4LzIwMTkIAAAACjEyLzMxLzIwMDgJAAAAATBriz9y/TzXCExfabb9PNcIJUNJUS5UU0U6OTAwNS5JUV9SRVRVUk5fQ0FQSVRBTC5GWTIwMTMBAAAAdlwNAAIAAAAGMi4zNDA1AQgAAAAFAAAAATEBAAAACjE2MjU0NTc2MTQDAAAAAjc5AgAAAAQ0MzYzBAAAAAEwBwAAAAk5LzE4LzIwMTkIAAAACTMvMzEvMjAxMwkAAAABMAiv9XL9PNcIWU4ptv081wgmQ0lRLlRTRTo5MDA2LklRX0VYVFJBX0FDQ19JVEVNUy5GWTIwMTkBAAAAuGwNAAMAAAAAANR1/nr9PNcIysSmtP081wghQ0lRLlRTRTo5MDQ1LklRX0NPTU1PTl9SRVAuRlkyMDExAQAAAERdDQACAAAABC0xMjMBCAAAAAUAAAABMQEAAAAKMTQ1OTUwOTg2OAMAAAACNzkCAAAABDIxNjQEAAAAATAHAAAACTkvMTgvMjAxOQgAAAAJMy8zMS8yMDExCQAAAAEwZbgKeP081wht+C61/TzXCB5DSVEuVFNFOjkwMDYuSVFfUkFXX0lOVi5GWTIwMTMBAAAAuGwNAAIAAAADNDk4AQgAAAAFAAAAATEBAAAACjE2MjU5NzUz</t>
  </si>
  <si>
    <t>MzkDAAAAAjc5AgAAAAQzMTcxBAAAAAEwBwAAAAk5LzE4LzIwMTkIAAAACTMvMzEvMjAxMwkAAAABMOFO/nr9PNcIVcqktP081wgtQ0lRLlNFSEs6NjYuSVFfTUlOT1JJVFlfSU5URVJFU1RfVE9UQUwuRlkyMDE2AQAAALdaDQACAAAAAjk1AQgAAAAFAAAAATEBAAAACjE4ODIzODU4MDkDAAAAAjY0AgAAAAQxMzEyBAAAAAEwBwAAAAk5LzE4LzIwMTkIAAAACjEyLzMxLzIwMTYJAAAAATCroP90/TzXCBQst7X9PNcIHkNJUS5UU0U6OTAwNi5JUV9JTkNfVEFYLkZZMjAxNwEAAAC4bA0AAgAAAAUxNTAwMwEIAAAABQAAAAExAQAAAAoxODQ4ODc5NTY5AwAAAAI3OQIAAAACNzUEAAAAATAHAAAACTkvMTgvMjAxOQgAAAAJMy8zMS8yMDE3CQAAAAEw4U7+ev081wh7T9C0/TzXCC9DSVEuU0VISzo2Ni5JUV9UT1RBTF9PVVRTVEFORElOR19CU19EQVRFLkZZMjAwOQEAAAC3Wg0AAgAAAAs1NzI3LjgzMzY5MgEEAAAABQAAAAE1AQAAAAoxNDM5OTg0OTQxAgAAAAUyNDE1MgYAAAABMARDKHX9PNcI6HTOtf081wgnQ0lRLlRTRTo5MDQ1LklRX0VCSVREQV9DQVBFWF9JTlQuRlkyMDEzAQAAAERdDQACAAAACDQuMDIyMjMxAQgAAAAFAAAAATEBAAAACjE2MjMzNjg2OTADAAAAAjc5AgAAAAQ0MTkxBAAAAAEwBwAAAAk5LzE4LzIwMTkIAAAACTMvMzEvMjAxMwkAAAABMKuErXL9PNcIeuRHtv081wghQ0lRLlRTRTo5MDA3</t>
  </si>
  <si>
    <t>LklRX0NBU0hfRVFVSVYuRlkyMDE0AQAAABVmDQACAAAABTMwNTMyAQgAAAAFAAAAATEBAAAACjE2ODcwNDQ2NjEDAAAAAjc5AgAAAAQxMDk2BAAAAAEwBwAAAAk5LzE4LzIwMTkIAAAACTMvMzEvMjAxNAkAAAABMGkzSXv9PNcIEeaatP081wgmQ0lRLlRTRTo5MDA1LklRX0RFRl9UQVhfTElBQl9MVC5GWTIwMTUBAAAAdlwNAAIAAAAFMzU4OTMBCAAAAAUAAAABMQEAAAAKMTc0NTM3ODQ0MgMAAAACNzkCAAAABDEwMjcEAAAAATAHAAAACTkvMTgvMjAxOQgAAAAJMy8zMS8yMDE1CQAAAAEwj9ewef081wg/dxa1/TzXCCFDSVEuVFNFOjkwMDYuSVFfVE9UQUxfTElBQi5GWTIwMTkBAAAAuGwNAAIAAAAGNjIyMDA2AQgAAAAFAAAAATEBAAAACjE5NzAwNTE1NDgDAAAAAjc5AgAAAAQxMjc2BAAAAAEwBwAAAAk5LzE4LzIwMTkIAAAACTMvMzEvMjAxOQkAAAABML6c/nr9PNcIrs/htP081wgbQ0lRLlRTRTo5MDA1LklRX0NPR1MuRlkyMDEwAQAAAHZcDQACAAAABjk1MzA4MAEIAAAABQAAAAExAQAAAAoxMzg2OTM1MTM2AwAAAAI3OQIAAAACMzQEAAAAATAHAAAACTkvMTgvMjAxOQgAAAAJMy8zMS8yMDEwCQAAAAEwoaQWev081wiOrqe0/TzXCCJDSVEuVFNFOjkwMDguSVFfQ0FTSF9JTlZFU1QuRlkyMDEzAQAAALxeDQACAAAABi00NzA4MAEIAAAABQAAAAExAQAAAAoxNjI1OTc1MjQ5AwAAAAI3OQIAAAAEMjAw</t>
  </si>
  <si>
    <t>NQQAAAABMAcAAAAJOS8xOC8yMDE5CAAAAAkzLzMxLzIwMTMJAAAAATBt4T18/TzXCDXKlrT9PNcIJENJUS5UU0U6OTAwNi5JUV9JTkNfRVFVSVRZX0NGLkZZMjAwOAEAAAC4bA0AAgAAAAMtNzQBCAAAAAUAAAABMQEAAAAKMTA2NzYwOTEyNAMAAAACNzkCAAAABDIwODYEAAAAATAHAAAACTkvMTgvMjAxOQgAAAAJMy8zMS8yMDA4CQAAAAEwCLP9ev081witKN60/TzXCBhDSVEuMC5JUV9ESUxVVF9XRUlHSFQuRlkFAAAAAAAAAAgAAAAVKEludmFsaWQgVGltZSBQZXJpb2QpCWEqdP081wiQdRS2/TzXCCpDSVEuVFNFOjkwMjQuSVFfVEVWX0VCSVREQS4yMDAwLjIwMDgvMDMvMzEBAAAA+++kAQMAAAAAAMiNAZH9PNcIUmVYtP081wggQ0lRLlRTRTo5MDQ1LklRX0xUX0lOVkVTVC5GWTIwMTABAAAARF0NAAIAAAAFMjkzNTkBCAAAAAUAAAABMQEAAAAKMTM4NDgzMjk2OAMAAAACNzkCAAAABDEwNTQEAAAAATAHAAAACTkvMTgvMjAxOQgAAAAJMy8zMS8yMDEwCQAAAAEwcpEKeP081whD4ja1/TzXCCVDSVEuTllTRTpVTlAuSVFfTkVUX1JFTlRBTF9FWFAuRlkyMDE1AQAAAD67BAADAAAAAACaNnl2/TzXCNgEjbX9PNcIJENJUS5UU0U6OTA0NS5JUV9DT01NT05fRElWX0NGLkZZMjAxMQEAAABEXQ0AAwAAAAAAZbgKeP081wirtSq1/TzXCCBDSVEuU0VISzo2Ni5JUV9UT1RBTF9ERUJULkZZMjAxMQEAAAC3Wg0A</t>
  </si>
  <si>
    <t>AgAAAAUyMzQzNAEIAAAABQAAAAExAQAAAAoxNjAwMTg4Njk5AwAAAAI2NAIAAAAENDE3MwQAAAABMAcAAAAJOS8xOC8yMDE5CAAAAAoxMi8zMS8yMDExCQAAAAEw7ZAodf081wgqFsa1/TzXCCVDSVEuTllTRTpOU0MuSVFfT1RIRVJfT1BFUl9BQ1QuRlkyMDEwAQAAAKx1BAACAAAAAzM1NQEIAAAABQAAAAExAQAAAAoxNTg3NzcxODgxAwAAAAMxNjACAAAABDIwNDcEAAAAATAHAAAACTkvMTgvMjAxOQgAAAAKMTIvMzEvMjAxMAkAAAABMKkShHT9PNcI9Prrtf081wgjQ0lRLlRTRTo5MDQ1LklRX1RPVEFMX1JFQ0VJVi5GWTIwMTgBAAAARF0NAAIAAAAFMzA5NTYBCAAAAAUAAAABMQEAAAAKMTg5MzgwNjAyMgMAAAACNzkCAAAABDEwMDEEAAAAATAHAAAACTkvMTgvMjAxOQgAAAAJMy8zMS8yMDE4CQAAAAEwCiaFd/081whQQVu1/TzXCC1DSVEuTllTRTpOU0MuSVFfT1RIRVJfSU5WRVNUX0FDVF9TVVBQTC5GWTIwMTIBAAAArHUEAAMAAAAAALFghHT9PNcIcZbXtf081wgkQ0lRLlRTRTo5MDI0LklRX0lOQ19FUVVJVFlfQ0YuRlkyMDEwAQAAAPvvpAEDAAAAAAD0Hqx5/TzXCMtE97T9PNcIGUNJUS5UU0U6OTA0NS5JUV9SRS5GWTIwMTABAAAARF0NAAIAAAAFMjA4NzEBCAAAAAUAAAABMQEAAAAKMTM4NDgzMjk2OAMAAAACNzkCAAAABDEyMjIEAAAAATAHAAAACTkvMTgvMjAxOQgAAAAJMy8zMS8yMDEwCQAA</t>
  </si>
  <si>
    <t>AAEwcpEKeP081wgaJTu1/TzXCDRDSVEuVFNFOjkwMDUuSVFfVE9UQUxfT1VUU1RBTkRJTkdfRklMSU5HX0RBVEUuRlkyMDEwAQAAAHZcDQACAAAACDYyNC4yNjQ1AQQAAAAFAAAAATUBAAAACjEzODY5MzUxMzYCAAAABTI0MTUzBgAAAAEwjcsWev081wiCZsG0/TzXCB1DSVEuVFNFOjkwMDkuSVFfRUJJVERBLkZZMjAxNwEAAADhZQ0AAgAAAAU1Mzk0MAEIAAAABQAAAAExAQAAAAoxODQ4ODc5NTczAwAAAAI3OQIAAAAENDA1MQQAAAABMAcAAAAJOS8xOC8yMDE5CAAAAAkzLzMxLzIwMTcJAAAAATAA/5J4/TzXCPaUKLX9PNcIJkNJUS5UU0U6OTAwNi5JUV9DVVNUT01fQkVUQS4yMDEwLzAzLzMxAQAAALhsDQACAAAAETAuMjM0MTA0NjU2ODMzNDQzAIZg55H9PNcIwItDtP081wgfQ0lRLlNFSEs6NjYuSVFfUEFSVF9USU1FLkZZMjAwOQEAAAC3Wg0AAwAAAAAABEModf081wheesW1/TzXCCBDSVEuVFNYOkNOUi5JUV9OSV9DT01QQU5ZLkZZMjAwOQEAAAD8YgUAAgAAAAQxODU0AQgAAAAFAAAAATEBAAAACjE0OTQwMjU2MTYDAAAAAjI3AgAAAAU0MTU3MQQAAAABMAcAAAAJOS8xOC8yMDE5CAAAAAoxMi8zMS8yMDA5CQAAAAEwhRgOdv081wg1Jo+1/TzXCCRDSVEuVFNFOjkwMDcuSVFfSU5DX0VRVUlUWV9DRi5GWTIwMTQBAAAAFWYNAAIAAAAELTg4MgEIAAAABQAAAAExAQAAAAoxNjg3MDQ0NjYxAwAAAAI3</t>
  </si>
  <si>
    <t>OQIAAAAEMjA4NgQAAAABMAcAAAAJOS8xOC8yMDE5CAAAAAkzLzMxLzIwMTQJAAAAATBVWkl7/TzXCEYH3LT9PNcIJENJUS5OWVNFOlVOUC5JUV9NQVJLRVRDQVAuMjAxOC8xMi8zMQEAAAA+uwQAAgAAAA0xMDE4NDYuNDk4MDExAQYAAAAFAAAAATEBAAAACjE5MTU5OTg2NDMDAAAAAzE2MAIAAAAGMTAwMDU0BAAAAAEwBwAAAAoxMi8zMS8yMDE4/p3mkf081wiKBkm0/TzXCCdDSVEuTllTRTpVTlAuSVFfTkVUX0lOVEVSRVNUX0VYUC5GWTIwMTQBAAAAPrsEAAIAAAAELTU1NwEIAAAABQAAAAExAQAAAAoxODI2Mzc2NDU5AwAAAAMxNjACAAAAAzM2OAQAAAABMAcAAAAJOS8xOC8yMDE5CAAAAAoxMi8zMS8yMDE0CQAAAAEwuA95dv081wi/THO1/TzXCCdDSVEuVFNYOkNOUi5JUV9NSU5PUklUWV9JTlRFUkVTVC5GWTIwMTgBAAAA/GIFAAMAAAAAAJrEeHX9PNcItzG8tf081wgeQ0lRLlRTRTo5MDAzLklRX0lOQ19UQVguRlkyMDAyAQAAAGNvDQACAAAABDQ0MTYBCAAAAAUAAAABMQEAAAAKMTQyMjU3NjM4MAMAAAACNzkCAAAAAjc1BAAAAAEwBwAAAAk5LzE4LzIwMTkIAAAACTMvMzEvMjAwMgkAAAABMB2+XJv9PNcIpDiFtv081wgkQ0lRLlRTRTo5MDA3LklRX0NVUlJFTkNZX0dBSU4uRlkyMDE4AQAAABVmDQADAAAAAAAZ9kl7/TzXCBBborT9PNcIKENJUS5UU0U6OTAwNi5JUV9UT1RBTF9ERUJUX0lTU1VF</t>
  </si>
  <si>
    <t>RC5GWTIwMDgBAAAAuGwNAAIAAAAFNTIzMjgBCAAAAAUAAAABMQEAAAAKMTA2NzYwOTEyNAMAAAACNzkCAAAABDIxNjEEAAAAATAHAAAACTkvMTgvMjAxOQgAAAAJMy8zMS8yMDA4CQAAAAEwCLP9ev081wjARKO0/TzXCCFDSVEuVFNFOjkwMDkuSVFfTklfQ09NUEFOWS5GWTIwMTIBAAAA4WUNAAIAAAAFMTM2OTkBCAAAAAUAAAABMQEAAAAKMTU1NTcwNDQ4NwMAAAACNzkCAAAABTQxNTcxBAAAAAEwBwAAAAk5LzE4LzIwMTkIAAAACTMvMzEvMjAxMgkAAAABMNhLk3j9PNcIR54dtf081wgsQ0lRLlRTRTo5MDA2LklRX0lNUFVUX09QRVJfTEVBU0VfREVQUi5GWTIwMTMBAAAAuGwNAAMAAAAAAOFO/nr9PNcIkU/XtP081wgYQ0lRLlRTWDpDTlIuSVFfQVIuRlkyMDExAQAAAPxiBQACAAAAAzgyMAEIAAAABQAAAAExAQAAAAoxNjU2MzI3NjA3AwAAAAIyNwIAAAAEMTAyMQQAAAABMAcAAAAJOS8xOC8yMDE5CAAAAAoxMi8zMS8yMDExCQAAAAEwdj8Odv081wirK5S1/TzXCCRDSVEuU0VISzo2Ni5JUV9ORVRfUkVOVEFMX0VYUC5GWTIwMTgBAAAAt1oNAAMAAAAAAJTH/3T9PNcI6ZvVtf081wgaQ0lRLlNFSEs6NjYuSVFfQ09HUy5GWTIwMTEBAAAAt1oNAAIAAAAFMjA1MzMBCAAAAAUAAAABMQEAAAAKMTYwMDE4ODY5OQMAAAACNjQCAAAAAjM0BAAAAAEwBwAAAAk5LzE4LzIwMTkIAAAACjEyLzMxLzIwMTEJAAAA</t>
  </si>
  <si>
    <t>ATDtkCh1/TzXCMrpzrX9PNcIK0NJUS5UU0U6OTAyNC5JUV9NSU5PUklUWV9JTlRFUkVTVF9DRi5GWTIwMTcBAAAA+++kAQMAAAAAAAziC3n9PNcIinEKtf081wgmQ0lRLlRTRTo5MDA1LklRX0xPQU5TX1JFQ0VJVl9MVC5GWTIwMTkBAAAAdlwNAAMAAAAAAG0lsXn9PNcIg1sgtf081wgqQ0lRLlRTRTo5MDA3LklRX1RPVEFMX0NPTU1PTl9FUVVJVFkuRlkyMDE3AQAAABVmDQACAAAABjMzNDI2MQEIAAAABQAAAAExAQAAAAoxODQ4ODc5NTQzAwAAAAI3OQIAAAAEMTAwNgQAAAABMAcAAAAJOS8xOC8yMDE5CAAAAAkzLzMxLzIwMTcJAAAAATAlz0l7/TzXCJJazLT9PNcIJkNJUS5UU0U6OTAwNS5JUV9ORVRfREVCVF9JU1NVRUQuRlkyMDA4AQAAAHZcDQACAAAABC01ODcBCAAAAAUAAAABMQEAAAAKMTA2MTE5NDQ5MAMAAAACNzkCAAAABDIwMDMEAAAAATAHAAAACTkvMTgvMjAxOQgAAAAJMy8zMS8yMDA4CQAAAAEwpn0Wev081wiBa+K0/TzXCBxDSVEuVFNFOjkwMDkuSVFfRUJJVEEuRlkyMDE2AQAAAOFlDQACAAAABTI4MjQwAQgAAAAFAAAAATEBAAAACjE3OTg5Mzk4NjEDAAAAAjc5AgAAAAYxMDA2ODkEAAAAATAHAAAACTkvMTgvMjAxOQgAAAAJMy8zMS8yMDE2CQAAAAEwAP+SeP081wheRii1/TzXCCdDSVEuTllTRTpOU0MuSVFfQ0ZPX0NVUlJFTlRfTElBQi5GWTIwMTYBAAAArHUEAAIAAAAIMS4yOTcx</t>
  </si>
  <si>
    <t>MzUBCAAAAAUAAAABMQEAAAAKMTk0NDIwMTAwNAMAAAADMTYwAgAAAAQ0MTg1BAAAAAEwBwAAAAk5LzE4LzIwMTkIAAAACjEyLzMxLzIwMTYJAAAAATBjFeRx/TzXCODkarb9PNcIKENJUS5UU0U6OTAwNS5JUV9UT1RBTF9ERUJUX0lTU1VFRC5GWTIwMTgBAAAAdlwNAAIAAAAGMjc3MTcxAQgAAAAFAAAAATEBAAAACjE4OTUwMDI0NjYDAAAAAjc5AgAAAAQyMTYxBAAAAAEwBwAAAAk5LzE4LzIwMTkIAAAACTMvMzEvMjAxOAkAAAABMG0lsXn9PNcI0mv+tP081wgkQ0lRLlRTRTo5MDA2LklRX01BUktFVENBUC4yMDE2LzAzLzMxAQAAALhsDQACAAAADDU0NTMxNi4zODE3MgEGAAAABQAAAAExAQAAAAoxNzc1MTE5MzcwAwAAAAI3OQIAAAAGMTAwMDU0BAAAAAEwBwAAAAkzLzMxLzIwMTb+neaR/TzXCJSzbbT9PNcIJUNJUS5UU0U6OTAwNS5JUV9CQVNJQ19FUFNfRVhDTC5GWTIwMTQBAAAAdlwNAAIAAAAIODkuOTI1MTYBCAAAAAUAAAABMQEAAAAKMTY4NzM0MzA1NQMAAAACNzkCAAAABDMwNjQEAAAAATAHAAAACTkvMTgvMjAxOQgAAAAJMy8zMS8yMDE0CQAAAAEwX2cXev081wi18bm0/TzXCBtDSVEuTllTRTpOU0MuSVFfTEFORC5GWTIwMDcBAAAArHUEAAIAAAAFMjE1MDUBCAAAAAUAAAABMQEAAAAKMTMyNTg0NzM5MAMAAAADMTYwAgAAAAQzMDk4BAAAAAEwBwAAAAk5LzE4LzIwMTkIAAAACjEyLzMxLzIw</t>
  </si>
  <si>
    <t>MDcJAAAAATCV7v90/TzXCEnD6rX9PNcIKkNJUS5OWVNFOlVOUC5JUV9JTkNfVEFYX1BBWV9DVVJSRU5ULkZZMjAxMAEAAAA+uwQAAgAAAAMzMzcBCAAAAAUAAAABMQEAAAAKMTU4Njg0OTM5MQMAAAADMTYwAgAAAAQxMDk0BAAAAAEwBwAAAAk5LzE4LzIwMTkIAAAACjEyLzMxLzIwMTAJAAAAATCmEHN2/TzXCEgVh7X9PNcIJENJUS5OWVNFOk5TQy5JUV9JTkNfRVFVSVRZX0NGLkZZMjAxNwEAAACsdQQAAwAAAAAAp9YqdP081wjIFgy2/TzXCCRDSVEuTllTRTpOU0MuSVFfQ1VSUkVOVF9SQVRJTy5GWTIwMTgBAAAArHUEAAIAAAAIMC43MTg2NDEBCAAAAAUAAAABMQEAAAAKMTk0NDIwMDk5NwMAAAADMTYwAgAAAAQ0MDMwBAAAAAEwBwAAAAk5LzE4LzIwMTkIAAAACjEyLzMxLzIwMTgJAAAAATBjFeRx/TzXCAyiZrb9PNcIIUNJUS5OWVNFOlVOUC5JUV9UT1RBTF9MSUFCLkZZMjAwOAEAAAA+uwQAAgAAAAUyNDI3NQEIAAAABQAAAAExAQAAAAoxNDI1NTkyNjIyAwAAAAMxNjACAAAABDEyNzYEAAAAATAHAAAACTkvMTgvMjAxOQgAAAAKMTIvMzEvMjAwOAkAAAABMLnpcnb9PNcIZg9ttf081wgkQ0lRLlRTWDpDTlIuSVFfTFRfREVCVF9FUVVJVFkuRlkyMDA3AQAAAPxiBQACAAAABzUyLjY5NzIBCAAAAAUAAAABMQEAAAAKMTMxOTQ0NDE0NwMAAAACMjcCAAAABDQwODUEAAAAATAHAAAACTkvMTgvMjAxOQgA</t>
  </si>
  <si>
    <t>AAAKMTIvMzEvMjAwNwkAAAABMIA9P3L9PNcIVPVWtv081wgjQ0lRLlRTRTo5MDI0LklRX1RPVEFMX0VRVUlUWS5GWTIwMTMBAAAA+++kAQIAAAAGMjQyMDQzAQgAAAAFAAAAATEBAAAACjE2NzgxODczNTUDAAAAAjc5AgAAAAQxMjc1BAAAAAEwBwAAAAk5LzE4LzIwMTkIAAAACTMvMzEvMjAxMwkAAAABMNuTrHn9PNcI6xIJtf081wgfQ0lRLlRTRTo5MDQ1LklRX1RSRUFTVVJZLkZZMjAxMgEAAABEXQ0AAgAAAAUtMTM1NwEIAAAABQAAAAExAQAAAAoxNTUzMjM5NzYxAwAAAAI3OQIAAAAEMTI0OAQAAAABMAcAAAAJOS8xOC8yMDE5CAAAAAkzLzMxLzIwMTIJAAAAATBluAp4/TzXCBKlN7X9PNcIHkNJUS5TRUhLOjY2LklRX1RPVEFMX0NBLkZZMjAxMwEAAAC3Wg0AAgAAAAUyMzU3NAEIAAAABQAAAAExAQAAAAoxNzI4NDU1NjQzAwAAAAI2NAIAAAAEMTAwOAQAAAABMAcAAAAJOS8xOC8yMDE5CAAAAAoxMi8zMS8yMDEzCQAAAAEwzQUpdf081whCN7q1/TzXCCVDSVEuVFNFOjkwMjQuSVFfTkVUX1JFTlRBTF9FWFAuRlkyMDE3AQAAAPvvpAEDAAAAAAD4ugt5/TzXCEWpErX9PNcILENJUS5UU0U6OTAwMy5JUV9ORVRfREVCVF9FQklUREFfQ0FQRVguRlkyMDA5AQAAAGNvDQACAAAACTI1LjQ4Nzc5NQEIAAAABQAAAAExAQAAAAoxMzg2OTM0OTA1AwAAAAI3OQIAAAAFMjMzMTQEAAAAATAHAAAACTkvMTgvMjAx</t>
  </si>
  <si>
    <t>OQgAAAAJMy8zMS8yMDA5CQAAAAEwpautcv081wiZvU62/TzXCC5DSVEuVFNFOjkwMDkuSVFfT1RIRVJfRklOQU5DRV9BQ1RfU1VQUEwuRlkyMDA5AQAAAOFlDQACAAAABC0yNDcBCAAAAAUAAAABMQEAAAAKMTM4ODQxMTM0MgMAAAACNzkCAAAABDIwNTAEAAAAATAHAAAACTkvMTgvMjAxOQgAAAAJMy8zMS8yMDA5CQAAAAEw7iWTeP081wjQVRS1/TzXCB1DSVEuVFNFOjkwNDUuSVFfQ09NTU9OLkZZMjAxOQEAAABEXQ0AAgAAAAU1MTQ2NgEIAAAABQAAAAExAQAAAAoxOTY4OTk3OTk4AwAAAAI3OQIAAAAEMTEwMwQAAAABMAcAAAAJOS8xOC8yMDE5CAAAAAkzLzMxLzIwMTkJAAAAATDKTYV3/TzXCKrtTrX9PNcIJ0NJUS5UU0U6OTA0NS5JUV9EQVlTX1BBWUFCTEVfT1VULkZZMjAxOQEAAABEXQ0AAgAAAAgxNi4zODk5NgEIAAAABQAAAAExAQAAAAoxOTY4OTk3OTk4AwAAAAI3OQIAAAAENDE4MwQAAAABMAcAAAAJOS8xOC8yMDE5CAAAAAkzLzMxLzIwMTkJAAAAATCrhK1y/TzXCCXOQbb9PNcIKUNJUS5UU0U6OTAwOS5JUV9EQVlTX0lOVkVOVE9SWV9PVVQuRlkyMDE4AQAAAOFlDQACAAAACDIxLjkzNTc3AQgAAAAFAAAAATEBAAAACjE4OTUwMDIxMjADAAAAAjc5AgAAAAQ0MDM1BAAAAAEwBwAAAAk5LzE4LzIwMTkIAAAACTMvMzEvMjAxOAkAAAABMNtdrXL9PNcIpUhHtv081wgkQ0lRLk5ZU0U6VU5QLklR</t>
  </si>
  <si>
    <t>X01BUktFVENBUC4yMDEwLzEyLzMxAQAAAD67BAACAAAACzQ1Njk1LjE4NjM0AQYAAAAFAAAAATEBAAAACjE0MDUzNTEzMzIDAAAAAzE2MAIAAAAGMTAwMDU0BAAAAAEwBwAAAAoxMi8zMS8yMDEw/p3mkf081wiKBkm0/TzXCBtDSVEuVFNYOkNOUi5JUV9DQVBFWC5GWTIwMTQBAAAA/GIFAAIAAAAFLTIyOTcBCAAAAAUAAAABMQEAAAAKMTgyNjIxNzAzMAMAAAACMjcCAAAABDIwMjEEAAAAATAHAAAACTkvMTgvMjAxOQgAAAAKMTIvMzEvMjAxNAkAAAABMEBPeHX9PNcIWKaZtf081wguQ0lRLlRTRTo5MDA3LklRX09USEVSX0ZJTkFOQ0VfQUNUX1NVUFBMLkZZMjAxMAEAAAAVZg0AAgAAAAUtMTU1NQEIAAAABQAAAAExAQAAAAoxMzg2NzI0NDgyAwAAAAI3OQIAAAAEMjA1MAQAAAABMAcAAAAJOS8xOC8yMDE5CAAAAAkzLzMxLzIwMTAJAAAAATA8IBB8/TzXCJvPhrT9PNcIG0NJUS5TRUhLOjY2LklRX0NBUEVYLkZZMjAxOAEAAAC3Wg0AAgAAAAUtNjUxMgEIAAAABQAAAAExAQAAAAoxOTUzODM1MTg1AwAAAAI2NAIAAAAEMjAyMQQAAAABMAcAAAAJOS8xOC8yMDE5CAAAAAoxMi8zMS8yMDE4CQAAAAEwlMf/dP081whvZOK1/TzXCCpDSVEuVFNFOjkwMDMuSVFfSU5URVJFU1RfSU5WRVNUX0lOQy5GWTIwMDgBAAAAY28NAAIAAAADNTg0AQgAAAAFAAAAATEBAAAACjEwODAyNjUzMTQDAAAAAjc5AgAAAAI2NQQA</t>
  </si>
  <si>
    <t>AAABMAcAAAAJOS8xOC8yMDE5CAAAAAkzLzMxLzIwMDgJAAAAATDKTYV3/TzXCLgfS7X9PNcIGUNJUS5OWVNFOlVOUC5JUV9BRS5GWTIwMTQBAAAAPrsEAAIAAAADOTM2AQgAAAAFAAAAATEBAAAACjE4MjYzNzY0NTkDAAAAAzE2MAIAAAAEMTAxNgQAAAABMAcAAAAJOS8xOC8yMDE5CAAAAAoxMi8zMS8yMDE0CQAAAAEwuA95dv081wg/x3+1/TzXCBlDSVEuVFNFOjkwMDMuSVFfQVIuRlkyMDE0AQAAAGNvDQACAAAABTEyNTM3AQgAAAAFAAAAATEBAAAACjE2ODczNDI0MzYDAAAAAjc5AgAAAAQxMDIxBAAAAAEwBwAAAAk5LzE4LzIwMTkIAAAACTMvMzEvMjAxNAkAAAABMFA9hHf9PNcIFKBqtf081wgpQ0lRLlRTRTo5MDA2LklRX09USEVSX05PTl9PUEVSX0VYUC5GWTIwMTIBAAAAuGwNAAIAAAAEMTEwNAEIAAAABQAAAAExAQAAAAoxNTU2MjAwNjEyAwAAAAI3OQIAAAADMzcxBAAAAAEwBwAAAAk5LzE4LzIwMTkIAAAACTMvMzEvMjAxMgkAAAABMIn8uZH9PNcIVNpmtP081wglQ0lRLlRTWDpDTlIuSVFfT1RIRVJfTFRfQVNTRVRTLkZZMjAxMwEAAAD8YgUAAgAAAAQxODQzAQgAAAAFAAAAATEBAAAACjE3NzQyOTY5NzQDAAAAAjI3AgAAAAQxMDYwBAAAAAEwBwAAAAk5LzE4LzIwMTkIAAAACjEyLzMxLzIwMTMJAAAAATBhjQ52/TzXCHLulLX9PNcIK0NJUS5OWVNFOk5TQy5JUV9OSV9BVkFJTF9FWENMX01B</t>
  </si>
  <si>
    <t>UkdJTi5GWTIwMTgBAAAArHUEAAIAAAAHMjMuMjE1MgEIAAAABQAAAAExAQAAAAoxOTQ0MjAwOTk3AwAAAAMxNjACAAAABDQxODIEAAAAATAHAAAACTkvMTgvMjAxOQgAAAAKMTIvMzEvMjAxOAkAAAABMGMV5HH9PNcI4u9ftv081wggQ0lRLlRTRTo5MDA5LklRX0NIQU5HRV9BUi5GWTIwMTYBAAAA4WUNAAMAAAAAAAD/knj9PNcIVGwotf081wglQ0lRLk5ZU0U6VU5QLklRX0RJTFVUX0VQU19JTkNMLkZZMjAxMgEAAAA+uwQAAgAAAAQ0LjE0AQgAAAAFAAAAATEBAAAACjE3MTgwOTIxMjkDAAAAAzE2MAIAAAABOAQAAAABMAcAAAAJOS8xOC8yMDE5CAAAAAoxMi8zMS8yMDEyCQAAAAEwrjdzdv081whgIIO1/TzXCCRDSVEuVFNFOjkwMjQuSVFfQ0FTSF9JTlRFUkVTVC5GWTIwMTcBAAAA+++kAQIAAAAFMTA3MjQBCAAAAAUAAAABMQEAAAAKMTg0NzkxMjM2NgMAAAACNzkCAAAABDMwMjgEAAAAATAHAAAACTkvMTgvMjAxOQgAAAAJMy8zMS8yMDE3CQAAAAEwDOILef081wiO2yO1/TzXCB5DSVEuVFNFOjkwMDYuSVFfTFRfREVCVC5GWTIwMTQBAAAAuGwNAAIAAAAGMzQ5OTAzAQgAAAAFAAAAATEBAAAACjE2ODczNDMxMjIDAAAAAjc5AgAAAAQxMDQ5BAAAAAEwBwAAAAk5LzE4LzIwMTkIAAAACTMvMzEvMjAxNAkAAAABMPkA/nr9PNcIIgjHtP081wggQ0lRLlRTRTo5MDAzLklRX0JVSUxESU5HUy5GWTIwMTgB</t>
  </si>
  <si>
    <t>AAAAY28NAAMAAAAAABRjCXf9PNcI9/6Atf081wgmQ0lRLk5ZU0U6TlNDLklRX0VGRkVDVF9UQVhfUkFURS5GWTIwMTIBAAAArHUEAAIAAAAHMzYuNTg0NAEIAAAABQAAAAExAQAAAAoxNzE4NTM3NzUzAwAAAAMxNjACAAAABDQzNzYEAAAAATAHAAAACTkvMTgvMjAxOQgAAAAKMTIvMzEvMjAxMgkAAAABMLFghHT9PNcIQPXftf081wghQ0lRLlRTRTo5MDA5LklRX1NHQV9NQVJHSU4uRlkyMDE1AQAAAOFlDQACAAAABzE0LjA2NzcBCAAAAAUAAAABMQEAAAAKMTc0NTM3ODQ0NgMAAAACNzkCAAAABDQzNzUEAAAAATAHAAAACTkvMTgvMjAxOQgAAAAJMy8zMS8yMDE1CQAAAAEwjlv3cv081whwvUC2/TzXCB5DSVEuTllTRTpVTlAuSVFfWl9TQ09SRS5GWTIwMTcBAAAAPrsEAAIAAAAIMy40NTg0OTgBCAAAAAUAAAABMQEAAAAKMTk0NDIxNjA1NgMAAAADMTYwAgAAAAYxMDAxMjMEAAAAATAHAAAACTkvMTgvMjAxOQgAAAAKMTIvMzEvMjAxNwkAAAABMIA9P3L9PNcI795Jtv081wggQ0lRLlRTRTo5MDA5LklRX05JX01BUkdJTi5GWTIwMTABAAAA4WUNAAIAAAAGNS40Njg3AQgAAAAFAAAAATEBAAAACjEzODg0MTIyNDgDAAAAAjc5AgAAAAQ0MDk0BAAAAAEwBwAAAAk5LzE4LzIwMTkIAAAACTMvMzEvMjAxMAkAAAABMKwN93L9PNcIXL05tv081wgmQ0lRLlRTRTo5MDAzLklRX05FVF9ERUJUX0VCSVREQS5GWTIw</t>
  </si>
  <si>
    <t>MTIBAAAAY28NAAIAAAAIOS4xNTg3OTgBCAAAAAUAAAABMQEAAAAKMTU1NjIwMDYwOQMAAAACNzkCAAAABDQxOTMEAAAAATAHAAAACTkvMTgvMjAxOQgAAAAJMy8zMS8yMDEyCQAAAAEwpautcv081wgX31e2/TzXCCdDSVEuVFNFOjkwMDYuSVFfTUFSS0VUQ0FQLjIwMTIvMy8zMS5KUFkBAAAAuGwNAAIAAAANMzk5MTcxLjUyNjkxMgEGAAAABQAAAAExAQAAAAoxNTExMzI1NzAyAwAAAAI3OQIAAAAGMTAwMDU0BAAAAAEwBwAAAAkzLzMxLzIwMTLHZgGR/TzXCG7p+QT+PNcIJENJUS5UU0U6OTAwNy5JUV9DQVNIX0lOVEVSRVNULkZZMjAxMgEAAAAVZg0AAgAAAAUxMTEzMQEIAAAABQAAAAExAQAAAAoxNTU1NzA0NDMzAwAAAAI3OQIAAAAEMzAyOAQAAAABMAcAAAAJOS8xOC8yMDE5CAAAAAkzLzMxLzIwMTIJAAAAATAqbhB8/TzXCOkzlLT9PNcIJENJUS5UU0U6OTAwNy5JUV9JTkNfRVFVSVRZX0NGLkZZMjAxMgEAAAAVZg0AAgAAAAQtNjYxAQgAAAAFAAAAATEBAAAACjE1NTU3MDQ0MzMDAAAAAjc5AgAAAAQyMDg2BAAAAAEwBwAAAAk5LzE4LzIwMTkIAAAACTMvMzEvMjAxMgkAAAABMCxHEHz9PNcIos+NtP081wgZQ0lRLlRTRTo5MDI0LklRX0FQLkZZMjAxNAEAAAD776QBAgAAAAUyNTQ4MQEIAAAABQAAAAExAQAAAAoxNjg1ODAyNTcwAwAAAAI3OQIAAAAEMTAxOAQAAAABMAcAAAAJOS8xOC8yMDE5CAAA</t>
  </si>
  <si>
    <t>AAkzLzMxLzIwMTQJAAAAATDKuqx5/TzXCCACAbX9PNcIJkNJUS5UU0U6OTAwMy5JUV9FWFRSQV9BQ0NfSVRFTVMuRlkyMDE3AQAAAGNvDQADAAAAAAAoFQl3/TzXCJ/zb7X9PNcIG0NJUS5OWVNFOk5TQy5JUV9HUFBFLkZZMjAxMgEAAACsdQQAAgAAAAUzNTY1OAEIAAAABQAAAAExAQAAAAoxNzE4NTM3NzUzAwAAAAMxNjACAAAABDExNjkEAAAAATAHAAAACTkvMTgvMjAxOQgAAAAKMTIvMzEvMjAxMgkAAAABMLFghHT9PNcIyFPotf081wgkQ0lRLlRTRTo5MDAzLklRX0NVUlJFTlRfUkFUSU8uRlkyMDEyAQAAAGNvDQACAAAACDAuNTU2MjY2AQgAAAAFAAAAATEBAAAACjE1NTYyMDA2MDkDAAAAAjc5AgAAAAQ0MDMwBAAAAAEwBwAAAAk5LzE4LzIwMTkIAAAACTMvMzEvMjAxMgkAAAABMKWrrXL9PNcIIrhXtv081wghQ0lRLlRTRTo5MDA5LklRX05JX0NPTVBBTlkuRlkyMDE0AQAAAOFlDQACAAAABTI4ODQ4AQgAAAAFAAAAATEBAAAACjE2ODczNDI0NzkDAAAAAjc5AgAAAAU0MTU3MQQAAAABMAcAAAAJOS8xOC8yMDE5CAAAAAkzLzMxLzIwMTQJAAAAATDXmpN4/TzXCBo6HrX9PNcILENJUS5UU1g6Q05SLklRX0NBU0hfQ09OVkVSU0lPTi5GWTIwMTUuLi4uSlBZAQAAAPxiBQACAAAACDIxLjAyOTg0AQgAAAAFAAAAATEBAAAACjE4NzI4MjcwMTkDAAAAAjI3AgAAAAQ0MTg0BAAAAAEwBwAAAAk5LzE4LzIw</t>
  </si>
  <si>
    <t>MTkIAAAACjEyLzMxLzIwMTUJAAAAATAGeJRx/TzXCOqydbb9PNcIKUNJUS5UU0U6OTAwOC5JUV9BU1NFVF9XUklURURPV05fQ0YuRlkyMDE2AQAAALxeDQADAAAAAAA8IBB8/TzXCKZ2kbT9PNcIG0NJUS5UU0U6OTAwNS5JUV9MQU5ELkZZMjAwOQEAAAB2XA0AAgAAAAY1NjAxOTEBCAAAAAUAAAABMQEAAAAKMTM4NjkzNDQ5MgMAAAACNzkCAAAABDMwOTgEAAAAATAHAAAACTkvMTgvMjAxOQgAAAAJMy8zMS8yMDA5CQAAAAEwoaQWev081wjH8cC0/TzXCB1DSVEuVFNFOjkwNDUuSVFfRUJJVERBLkZZMjAwOAEAAABEXQ0AAgAAAAUzNDk5NAEIAAAABQAAAAExAQAAAAoxMDY3NjEyNTg0AwAAAAI3OQIAAAAENDA1MQQAAAABMAcAAAAJOS8xOC8yMDE5CAAAAAkzLzMxLzIwMDgJAAAAATDCcpN4/TzXCExiOrX9PNcIKkNJUS5UU1g6Q05SLklRX01JTk9SSVRZX0lOVEVSRVNUX0NGLkZZMjAxMgEAAAD8YgUAAwAAAAAAamYOdv081wjxoKm1/TzXCCVDSVEuVFNFOjkwMjQuSVFfR1dfSU5UQU5fQU1PUlQuRlkyMDE3AQAAAPvvpAEDAAAAAAD4ugt5/TzXCFGCErX9PNcIOUNJUS5UU0U6OTAwMy5JUV9DVVNUT01fQkVUQS4tMTA0Vy4yMDE2LzAzLzMxLi5eTjIyNS5KUFkuSAEAAABjbw0AAgAAABEwLjQzOTM1MzkwMDc2MjU1NgAGr7iQ/TzXCIMtQrT9PNcII0NJUS5OWVNFOk5TQy5JUV9FQklUQV9NQVJHSU4uRlky</t>
  </si>
  <si>
    <t>MDA3AQAAAKx1BAACAAAABzI3LjQwNjcBCAAAAAUAAAABMQEAAAAKMTMyNTg0NzM5MAMAAAADMTYwAgAAAAQ0NDE5BAAAAAEwBwAAAAk5LzE4LzIwMTkIAAAACjEyLzMxLzIwMDcJAAAAATBl7uNx/TzXCOGWY7b9PNcIIUNJUS5UU1g6Q05SLklRX1NBTEVfUFBFX0NGLkZZMjAxNgEAAAD8YgUAAwAAAAAAoZ14df081wjwlbu1/TzXCDRDSVEuTllTRTpOU0MuSVFfVE9UQUxfT1VUU1RBTkRJTkdfRklMSU5HX0RBVEUuRlkyMDA5AQAAAKx1BAACAAAACjM2OS42NTUxMjkBBAAAAAUAAAABNQEAAAAKMTUwOTY4MzkwNAIAAAAFMjQxNTMGAAAAATCpEoR0/TzXCFvI2rX9PNcIIkNJUS5UU0U6OTAwNS5JUV9BRFZFUlRJU0lORy5GWTIwMTQBAAAAdlwNAAMAAAAAAF9nF3r9PNcI5yLLtP081wgbQ0lRLlRTRTo5MDA4LklRX05QUEUuRlkyMDE3AQAAALxeDQACAAAABjYwNDM5NwEIAAAABQAAAAExAQAAAAoxODQ4ODc5NTM0AwAAAAI3OQIAAAAEMTAwNAQAAAABMAcAAAAJOS8xOC8yMDE5CAAAAAkzLzMxLzIwMTcJAAAAATA8IBB8/TzXCC0YnrT9PNcIK0NJUS5UU0U6OTAwMy5JUV9OSV9BVkFJTF9FWENMX01BUkdJTi5GWTIwMTABAAAAY28NAAIAAAAGMi42MDIyAQgAAAAFAAAAATEBAAAACjEzODY5MzQ5NDcDAAAAAjc5AgAAAAQ0MTgyBAAAAAEwBwAAAAk5LzE4LzIwMTkIAAAACTMvMzEvMjAxMAkAAAABMKWrrXL9</t>
  </si>
  <si>
    <t>PNcIeEg5tv081wgeQ0lRLlRTRTo5MDA5LklRX1pfU0NPUkUuRlkyMDA4AQAAAOFlDQACAAAACDAuNzA4MTc3AQgAAAAFAAAAATEBAAAACjEwNjU1NTU0MTIDAAAAAjc5AgAAAAYxMDAxMjMEAAAAATAHAAAACTkvMTgvMjAxOQgAAAAJMy8zMS8yMDA4CQAAAAEwwpj2cv081wibIUC2/TzXCDRDSVEuVFNFOjkwNDUuSVFfVE9UQUxfT1VUU1RBTkRJTkdfRklMSU5HX0RBVEUuRlkyMDA4AQAAAERdDQACAAAACjExMi42OTUxOTgBBAAAAAUAAAABNQEAAAAKMTA2NzYxMjU4NAIAAAAFMjQxNTMGAAAAATDCcpN4/TzXCLnnLbX9PNcIKkNJUS5OWVNFOlVOUC5JUV9UT1RBTF9FUVVJVFkuRlkyMDE3Li4uLkpQWQEAAAA+uwQAAgAAAAoyNzk5NjU1LjU2AQgAAAAFAAAAATEBAAAACjE5NDQyMTYwNTYDAAAAAjc5AgAAAAQxMjc1BAAAAAEwBwAAAAk5LzE4LzIwMTkIAAAACjEyLzMxLzIwMTcJAAAAATAdKpRx/TzXCJTqdrb9PNcIHkNJUS5UU0U6OTAwNy5JUV9aX1NDT1JFLkZZMjAxOQEAAAAVZg0AAgAAAAgxLjEyNjA5NAEIAAAABQAAAAExAQAAAAoxOTcwMDUxNDc5AwAAAAI3OQIAAAAGMTAwMTIzBAAAAAEwBwAAAAk5LzE4LzIwMTkIAAAACTMvMzEvMjAxOQkAAAABMD8QO3P9PNcIrd40tv081wgbQ0lRLlRTRTo5MDA5LklRX0FQSUMuRlkyMDE1AQAAAOFlDQACAAAABTI4NTI3AQgAAAAFAAAAATEBAAAACjE3NDUz</t>
  </si>
  <si>
    <t>Nzg0NDYDAAAAAjc5AgAAAAQxMDg0BAAAAAEwBwAAAAk5LzE4LzIwMTkIAAAACTMvMzEvMjAxNQkAAAABMBjYknj9PNcI/q4etf081wgjQ0lRLk5ZU0U6TlNDLklRX1RPVEFMX0VRVUlUWS5GWTIwMTABAAAArHUEAAIAAAAFMTA2NjkBCAAAAAUAAAABMQEAAAAKMTU4Nzc3MTg4MQMAAAADMTYwAgAAAAQxMjc1BAAAAAEwBwAAAAk5LzE4LzIwMTkIAAAACjEyLzMxLzIwMTAJAAAAATCpEoR0/TzXCNXe0rX9PNcIKENJUS5UU0U6OTAwOS5JUV9UT1RBTF9ERUJUX0lTU1VFRC5GWTIwMTcBAAAA4WUNAAIAAAAFMjc1NTABCAAAAAUAAAABMQEAAAAKMTg0ODg3OTU3MwMAAAACNzkCAAAABDIxNjEEAAAAATAHAAAACTkvMTgvMjAxOQgAAAAJMy8zMS8yMDE3CQAAAAEw7iWTeP081wjbQDG1/TzXCBpDSVEuTllTRTpVTlAuSVFfRUJULkZZMjAxOAEAAAA+uwQAAgAAAAQ3NzQxAQgAAAAFAAAAATEBAAAACjE5NDQyMTYwMzQDAAAAAzE2MAIAAAADMTM5BAAAAAEwBwAAAAk5LzE4LzIwMTkIAAAACjEyLzMxLzIwMTgJAAAAATCBhHl2/TzXCJ08o7X9PNcIJENJUS5UU0U6OTAwOC5JUV9DT01NT05fSVNTVUVELkZZMjAxMQEAAAC8Xg0AAwAAAAAAhZM9fP081whXEna0/TzXCCZDSVEuVFNFOjkwMDUuSVFfSU5WRVNUX0xPQU5TX0NGLkZZMjAxNgEAAAB2XA0AAwAAAAAAff6wef081whXSvW0/TzXCC5DSVEuVFNFOjkwNDUu</t>
  </si>
  <si>
    <t>SVFfT1RIRVJfRklOQU5DRV9BQ1RfU1VQUEwuRlkyMDE0AQAAAERdDQACAAAABS00MjU3AQgAAAAFAAAAATEBAAAACjE2ODQyOTg0MDQDAAAAAjc5AgAAAAQyMDUwBAAAAAEwBwAAAAk5LzE4LzIwMTkIAAAACTMvMzEvMjAxNAkAAAABMB2yhHf9PNcIu4M8tf081wgfQ0lRLlRTWDpDTlIuSVFfRlVMTF9USU1FLkZZMjAxNAEAAAD8YgUAAgAAAAUyNTUzMABAT3h1/TzXCKsgkbX9PNcIH0NJUS5UU0U6OTAwNS5JUV9UT1RBTF9DTC5GWTIwMTkBAAAAdlwNAAIAAAAGNjQ3NzYwAQgAAAAFAAAAATEBAAAACjE5NzAwNTE1NDMDAAAAAjc5AgAAAAQxMDA5BAAAAAEwBwAAAAk5LzE4LzIwMTkIAAAACTMvMzEvMjAxOQkAAAABMG0lsXn9PNcIdhgHtf081wgiQ0lRLlNFSEs6NjYuSVFfVE9UQUxfUkVDRUlWLkZZMjAwNwEAAAC3Wg0AAgAAAAQ4NTUyAQgAAAAFAAAAATEBAAAACTk4NzQ1NDA5MAMAAAACNjQCAAAABDEwMDEEAAAAATAHAAAACTkvMTgvMjAxOQgAAAAKMTIvMzEvMjAwNwkAAAABMJrEeHX9PNcINSywtf081wgrQ0lRLlNFSEs6NjYuSVFfREVCVF9FUVVJVl9PUEVSX0xFQVNFLkZZMjAxMQEAAAC3Wg0AAgAAAAQ5MTIwAQgAAAAFAAAAATEBAAAACjE2MDAxODg2OTkDAAAAAjY0AgAAAAUyMTY3MQQAAAABMAcAAAAJOS8xOC8yMDE5CAAAAAoxMi8zMS8yMDExCQAAAAEw7ZAodf081winirG1/TzXCChDSVEu</t>
  </si>
  <si>
    <t>VFNFOjkwMDkuSVFfVE9UQUxfREVCVC5GWTIwMTYuLi4uSlBZAQAAAOFlDQACAAAABjI3OTMxMQEIAAAABQAAAAExAQAAAAoxNzk4OTM5ODYxAwAAAAI3OQIAAAAENDE3MwQAAAABMAcAAAAJOS8xOC8yMDE5CAAAAAkzLzMxLzIwMTYJAAAAATAdKpRx/TzXCHW4c7b9PNcIJENJUS5OWVNFOk5TQy5JUV9FQklUREFfTUFSR0lOLkZZMjAxMQEAAACsdQQAAgAAAAczNi41Mzc3AQgAAAAFAAAAATEBAAAACjE2NTgzMTU2NzcDAAAAAzE2MAIAAAAENDA0NwQAAAABMAcAAAAJOS8xOC8yMDE5CAAAAAoxMi8zMS8yMDExCQAAAAEwZe7jcf081wg2Bma2/TzXCBlDSVEuVFNFOjkwMDMuSVFfR1cuRlkyMDE3AQAAAGNvDQACAAAABDI0NDMBCAAAAAUAAAABMQEAAAAKMTg0OTAyNjc1NAMAAAACNzkCAAAABDExNzEEAAAAATAHAAAACTkvMTgvMjAxOQgAAAAJMy8zMS8yMDE3CQAAAAEwKBUJd/081whWwV61/TzXCCVDSVEuVFNFOjkwMDYuSVFfTFRfREVCVF9SRVBBSUQuRlkyMDEyAQAAALhsDQACAAAABi0zNzU1MgEIAAAABQAAAAExAQAAAAoxNTU2MjAwNjEyAwAAAAI3OQIAAAAEMjAzNgQAAAABMAcAAAAJOS8xOC8yMDE5CAAAAAkzLzMxLzIwMTIJAAAAATDoJ/56/TzXCDyTxrT9PNcIIkNJUS5UU0U6OTAwOS5JUV9EQV9TVVBQTF9DRi5GWTIwMTQBAAAA4WUNAAIAAAAFMjIyODMBCAAAAAUAAAABMQEAAAAKMTY4NzM0</t>
  </si>
  <si>
    <t>MjQ3OQMAAAACNzkCAAAABDIxNzEEAAAAATAHAAAACTkvMTgvMjAxOQgAAAAJMy8zMS8yMDE0CQAAAAEw/q+SeP081whp2xW1/TzXCCtDSVEuVFNFOjkwMjQuSVFfTklfQVZBSUxfRVhDTF9NQVJHSU4uRlkyMDA4AQAAAPvvpAEDAAAAAADt/PVy/TzXCIQsLrb9PNcIJENJUS5UU0U6OTA0NS5JUV9DVVJSRU5DWV9HQUlOLkZZMjAxMAEAAABEXQ0AAwAAAAAAcpEKeP081wj5g0O1/TzXCCRDSVEuVFNFOjkwMDMuSVFfRUJJVERBX01BUkdJTi5GWTIwMTYBAAAAY28NAAIAAAAHMTguMjk1NAEIAAAABQAAAAExAQAAAAoxNzk5MjQzNDc2AwAAAAI3OQIAAAAENDA0NwQAAAABMAcAAAAJOS8xOC8yMDE5CAAAAAkzLzMxLzIwMTYJAAAAATCw0a1y/TzXCKHvSrb9PNcIGkNJUS5UU0U6OTAwMy5JUV9DSVAuRlkyMDEwAQAAAGNvDQACAAAABDk2MzUBCAAAAAUAAAABMQEAAAAKMTM4NjkzNDk0NwMAAAACNzkCAAAABDMwMzMEAAAAATAHAAAACTkvMTgvMjAxOQgAAAAJMy8zMS8yMDEwCQAAAAEwanmDd/081wjPu2C1/TzXCB9DSVEuVFNFOjkwMDYuSVFfREFfU1VQUEwuRlkyMDE4AQAAALhsDQACAAAABDI2MTMBCAAAAAUAAAABMQEAAAAKMTg5NTAwMjMyNgMAAAACNzkCAAAAAjQxBAAAAAEwBwAAAAk5LzE4LzIwMTkIAAAACTMvMzEvMjAxOAkAAAABMOFO/nr9PNcIzlrhtP081wgqQ0lRLk5ZU0U6TlNDLklRX0lOQ19U</t>
  </si>
  <si>
    <t>QVhfUEFZX0NVUlJFTlQuRlkyMDE0AQAAAKx1BAACAAAAAzIxNwEIAAAABQAAAAExAQAAAAoxODI2NTI2ODUwAwAAAAMxNjACAAAABDEwOTQEAAAAATAHAAAACTkvMTgvMjAxOQgAAAAKMTIvMzEvMjAxNAkAAAABMAlhKnT9PNcIuvrktf081wgfQ0lRLk5ZU0U6TlNDLklRX05FVF9ERUJULkZZMjAwOQEAAACsdQQAAgAAAAQ2MjAwAQgAAAAFAAAAATEBAAAACjE1MDk2ODM5MDQDAAAAAzE2MAIAAAAENDM2NAQAAAABMAcAAAAJOS8xOC8yMDE5CAAAAAoxMi8zMS8yMDA5CQAAAAEwqRKEdP081whbyNq1/TzXCCBDSVEuTllTRTpOU0MuSVFfQlVJTERJTkdTLkZZMjAxMwEAAACsdQQAAwAAAAAAmIiEdP081wj4aeC1/TzXCCZDSVEuVFNFOjkwMDYuSVFfTE9BTlNfUkVDRUlWX0xULkZZMjAxMwEAAAC4bA0AAgAAAAQyMTQ1AQgAAAAFAAAAATEBAAAACjE2MjU5NzUzMzkDAAAAAjc5AgAAAAQxMDUwBAAAAAEwBwAAAAk5LzE4LzIwMTkIAAAACTMvMzEvMjAxMwkAAAABMOFO/nr9PNcIL7rGtP081wgrQ0lRLlRTRTo5MDQ1LklRX01JTk9SSVRZX0lOVEVSRVNUX0lTLkZZMjAxNgEAAABEXQ0AAgAAAAQtMzEzAQgAAAAFAAAAATEBAAAACjE3OTcxNTYyMDkDAAAAAjc5AgAAAAI4MwQAAAABMAcAAAAJOS8xOC8yMDE5CAAAAAkzLzMxLzIwMTYJAAAAATAV2YR3/TzXCDwULLX9PNcIIUNJUS5UU0U6OTAwMy5JUV9DQVNI</t>
  </si>
  <si>
    <t>X0VRVUlWLkZZMjAxOQEAAABjbw0AAgAAAAUyNzk3MQEIAAAABQAAAAExAQAAAAoxOTcwMjEzMDQ4AwAAAAI3OQIAAAAEMTA5NgQAAAABMAcAAAAJOS8xOC8yMDE5CAAAAAkzLzMxLzIwMTkJAAAAATAHigl3/TzXCNNnhbX9PNcIH0NJUS5UU0U6OTAwNy5JUV9UT1RBTF9DTC5GWTIwMDkBAAAAFWYNAAIAAAAGNDE3MDI1AQgAAAAFAAAAATEBAAAACjEzODY3MjM4MTkDAAAAAjc5AgAAAAQxMDA5BAAAAAEwBwAAAAk5LzE4LzIwMTkIAAAACTMvMzEvMjAwOQkAAAABMEX5D3z9PNcIk1+ZtP081wglQ0lRLlRTWDpDTlIuSVFfQ0FTSF9BQ1FVSVJFX0NGLkZZMjAxNAEAAAD8YgUAAwAAAAAAQE94df081wirIJG1/TzXCBtDSVEuTllTRTpOU0MuSVFfQ09HUy5GWTIwMDgBAAAArHUEAAIAAAAENjc3MwEIAAAABQAAAAExAQAAAAoxNDMwMjE0NzI3AwAAAAMxNjACAAAAAjM0BAAAAAEwBwAAAAk5LzE4LzIwMTkIAAAACjEyLzMxLzIwMDgJAAAAATCV7v90/TzXCKxv3rX9PNcIKUNJUS5UU0U6OTAwMy5JUV9UT1RBTF9ERUJUX0NBUElUQUwuRlkyMDExAQAAAGNvDQACAAAABzgzLjE3OTYBCAAAAAUAAAABMQEAAAAKMTQ2MjcxMjQyNQMAAAACNzkCAAAABDQxODYEAAAAATAHAAAACTkvMTgvMjAxOQgAAAAJMy8zMS8yMDExCQAAAAEwpautcv081wjEekq2/TzXCCFDSVEuVFNFOjkwMDYuSVFfVE9UQUxfREVCVC5GWTIw</t>
  </si>
  <si>
    <t>MTUBAAAAuGwNAAIAAAAGNDg4ODQxAQgAAAAFAAAAATEBAAAACjE3NDU5MTY0OTMDAAAAAjc5AgAAAAQ0MTczBAAAAAEwBwAAAAk5LzE4LzIwMTkIAAAACTMvMzEvMjAxNQkAAAABMPkA/nr9PNcIeHG2tP081wghQ0lRLlRTRTo5MDA5LklRX0VBUk5JTkdfQ08uRlkyMDEyAQAAAOFlDQACAAAABTEzNjk5AQgAAAAFAAAAATEBAAAACjE1NTU3MDQ0ODcDAAAAAjc5AgAAAAE3BAAAAAEwBwAAAAk5LzE4LzIwMTkIAAAACTMvMzEvMjAxMgkAAAABMNhLk3j9PNcIMlsEtf081wgfQ0lRLlNFSEs6NjYuSVFfVE9UQUxfUkVWLkZZMjAxMwEAAAC3Wg0AAgAAAAUzODcwNwEIAAAABQAAAAExAQAAAAoxNzI4NDU1NjQzAwAAAAI2NAIAAAACMjgEAAAAATAHAAAACTkvMTgvMjAxOQgAAAAKMTIvMzEvMjAxMwkAAAABMNneKHX9PNcIgP+xtf081wgzQ0lRLlRTRTo5MDQ1LklRX0NIQU5HRV9PVEhFUl9ORVRfT1BFUl9BU1NFVFMuRlkyMDE0AQAAAERdDQACAAAABDQzNDEBCAAAAAUAAAABMQEAAAAKMTY4NDI5ODQwNAMAAAACNzkCAAAABDIwNDUEAAAAATAHAAAACTkvMTgvMjAxOQgAAAAJMy8zMS8yMDE0CQAAAAEwTgYLeP081wjbZzi1/TzXCCdDSVEuU0VISzo2Ni5JUV9UT1RBTF9ERUJUX1JFUEFJRC5GWTIwMTIBAAAAt1oNAAIAAAAFLTY0MjEBCAAAAAUAAAABMQEAAAAKMTY2NzI0MTE4NwMAAAACNjQCAAAABDIxNjYE</t>
  </si>
  <si>
    <t>AAAAATAHAAAACTkvMTgvMjAxOQgAAAAKMTIvMzEvMjAxMgkAAAABMNneKHX9PNcI3vTKtf081wgrQ0lRLlRTWDpDTlIuSVFfSU1QVVRfT1BFUl9MRUFTRV9ERVBSLkZZMjAxMwEAAAD8YgUAAgAAAAoxMDkuNjM1MzUyAQgAAAAFAAAAATEBAAAACjE3NzQyOTY5NzQDAAAAAjI3AgAAAAUyMTY3MwQAAAABMAcAAAAJOS8xOC8yMDE5CAAAAAoxMi8zMS8yMDEzCQAAAAEwYY0Odv081wicMa61/TzXCCBDSVEuVFNFOjkwMDYuSVFfSU5WRU5UT1JZLkZZMjAxNQEAAAC4bA0AAgAAAAU4NTA4OQEIAAAABQAAAAExAQAAAAoxNzQ1OTE2NDkzAwAAAAI3OQIAAAAEMTA0MwQAAAABMAcAAAAJOS8xOC8yMDE5CAAAAAkzLzMxLzIwMTUJAAAAATD5AP56/TzXCBBWx7T9PNcIJ0NJUS5UU1g6Q05SLklRX1RPVEFMX0RFQlRfRVFVSVRZLkZZMjAwNwEAAAD8YgUAAgAAAAY1NS4xOTMBCAAAAAUAAAABMQEAAAAKMTMxOTQ0NDE0NwMAAAACMjcCAAAABDQwMzQEAAAAATAHAAAACTkvMTgvMjAxOQgAAAAKMTIvMzEvMjAwNwkAAAABMIA9P3L9PNcI4gVKtv081wgYQ0lRLlNFSEs6NjYuSVFfRE8uRlkyMDE2AQAAALdaDQADAAAAAACroP90/TzXCPlHu7X9PNcIIUNJUS5UU0U6OTAwNi5JUV9FQklUREFfSU5ULkZZMjAxMgEAAAC4bA0AAgAAAAg2Ljk1Mjg1MgEIAAAABQAAAAExAQAAAAoxNTU2MjAwNjEyAwAAAAI3OQIAAAAENDE5</t>
  </si>
  <si>
    <t>MAQAAAABMAcAAAAJOS8xOC8yMDE5CAAAAAkzLzMxLzIwMTIJAAAAATA/EDtz/TzXCHrUI7b9PNcIKENJUS5UU0U6OTAwNi5JUV9UT1RBTF9ERUJULkZZMjAxNS4uLi5KUFkBAAAAuGwNAAIAAAAGNDg4ODQxAQgAAAAFAAAAATEBAAAACjE3NDU5MTY0OTMDAAAAAjc5AgAAAAQ0MTczBAAAAAEwBwAAAAk5LzE4LzIwMTkIAAAACTMvMzEvMjAxNQkAAAABMB0qlHH9PNcIhhF3tv081wgqQ0lRLk5ZU0U6VU5QLklRX0lOVEVSRVNUX0lOVkVTVF9JTkMuRlkyMDE4AQAAAD67BAACAAAAAjMwAQgAAAAFAAAAATEBAAAACjE5NDQyMTYwMzQDAAAAAzE2MAIAAAACNjUEAAAAATAHAAAACTkvMTgvMjAxOQgAAAAKMTIvMzEvMjAxOAkAAAABMIGEeXb9PNcIYX+ntf081wgjQ0lRLlRTRTo5MDA2LklRX1RPVEFMX0FTU0VUUy5GWTIwMTUBAAAAuGwNAAIAAAAHMTA2OTkyMwEIAAAABQAAAAExAQAAAAoxNzQ1OTE2NDkzAwAAAAI3OQIAAAAEMTAwNwQAAAABMAcAAAAJOS8xOC8yMDE5CAAAAAkzLzMxLzIwMTUJAAAAATD5AP56/TzXCA9x4LT9PNcII0NJUS5UU0U6OTA0NS5JUV9QRV9FWENMLi4yMDEyLzAzLzMxAQAAAERdDQACAAAACTM0Ljc3Njc0NQEHAAAABQAAAAExAQAAAAoxNTA3ODIwNzMzAwAAAAEwAgAAAAYxMDAwMjcEAAAAATAHAAAACTMvMzAvMjAxMggAAAAJMy8zMC8yMDEyx2YBkf081wgJdlm0/TzXCCZDSVEu</t>
  </si>
  <si>
    <t>VFNFOjkwMDkuSVFfRUZGRUNUX1RBWF9SQVRFLkZZMjAxNgEAAADhZQ0AAgAAAAcyMS4zNDE4AQgAAAAFAAAAATEBAAAACjE3OTg5Mzk4NjEDAAAAAjc5AgAAAAQ0Mzc2BAAAAAEwBwAAAAk5LzE4LzIwMTkIAAAACTMvMzEvMjAxNgkAAAABMAD/knj9PNcIWolBtf081wgkQ0lRLlRTWDpDTlIuSVFfUFJFRl9ESVZfT1RIRVIuRlkyMDE3AQAAAPxiBQADAAAAAAChnXh1/TzXCJIbxLX9PNcILkNJUS5OWVNFOlVOUC5JUV9UT1RBTF9MSUFCX1RPVEFMX0FTU0VUUy5GWTIwMDcBAAAAPrsEAAIAAAAHNTkuMDIyNAEIAAAABQAAAAExAQAAAAoxMzE4NjUzODgxAwAAAAMxNjACAAAABDQxODgEAAAAATAHAAAACTkvMTgvMjAxOQgAAAAKMTIvMzEvMjAwNwkAAAABMLDRrXL9PNcI3KJRtv081wguQ0lRLlRTRTo5MDA4LklRX09USEVSX0ZJTkFOQ0VfQUNUX1NVUFBMLkZZMjAwOQEAAAC8Xg0AAgAAAAQtMjM0AQgAAAAFAAAAATEBAAAACjEzODI2NjEzNTADAAAAAjc5AgAAAAQyMDUwBAAAAAEwBwAAAAk5LzE4LzIwMTkIAAAACTMvMzEvMjAwOQkAAAABMIRFPXz9PNcI1KibtP081wgdQ0lRLlRTRTo5MDA2LklRX1JEX0VYUC5GWTIwMTgBAAAAuGwNAAMAAAAAAOFO/nr9PNcISzS3tP081wgqQ0lRLlRTRTo5MDA1LklRX1RPVEFMX0VRVUlUWS5GWTIwMTEuLi4uSlBZAQAAAHZcDQACAAAABjQxNjU2MwEIAAAABQAAAAEx</t>
  </si>
  <si>
    <t>AQAAAAoxNDYyNzEyNTM3AwAAAAI3OQIAAAAEMTI3NQQAAAABMAcAAAAJOS8xOC8yMDE5CAAAAAkzLzMxLzIwMTEJAAAAATAqA5Rx/TzXCPHkcbb9PNcIIUNJUS5UU1g6Q05SLklRX0VCSVRfTUFSR0lOLkZZMjAxMAEAAAD8YgUAAgAAAAczNi40NDY5AQgAAAAFAAAAATEBAAAACjE1ODU5NTI1MTIDAAAAAjI3AgAAAAQ0MDUzBAAAAAEwBwAAAAk5LzE4LzIwMTkIAAAACjEyLzMxLzIwMTAJAAAAATCAPT9y/TzXCE4nTLb9PNcIG0NJUS5UU0U6OTAwOC5JUV9OUFBFLkZZMjAxMQEAAAC8Xg0AAgAAAAY1ODAzMTgBCAAAAAUAAAABMQEAAAAKMTQ2MjcxMjQyMgMAAAACNzkCAAAABDEwMDQEAAAAATAHAAAACTkvMTgvMjAxOQgAAAAJMy8zMS8yMDExCQAAAAEwhZM9fP081wi8HZy0/TzXCCVDSVEuVFNFOjkwMDUuSVFfT1RIRVJfQ0xfU1VQUEwuRlkyMDEyAQAAAHZcDQACAAAABjE1MjI3MAEIAAAABQAAAAExAQAAAAoxNTU1NzA0NTg0AwAAAAI3OQIAAAAEMTA1NwQAAAABMAcAAAAJOS8xOC8yMDE5CAAAAAkzLzMxLzIwMTIJAAAAATBzGRd6/TzXCIEd27T9PNcIIENJUS5UU0U6OTAwNy5JUV9UT1RBTF9SRVYuRlkyMDEyAQAAABVmDQACAAAABjUwODMzMgEIAAAABQAAAAExAQAAAAoxNTU1NzA0NDMzAwAAAAI3OQIAAAACMjgEAAAAATAHAAAACTkvMTgvMjAxOQgAAAAJMy8zMS8yMDEyCQAAAAEwLEcQfP081wiZ</t>
  </si>
  <si>
    <t>rYy2/TzXCB9DSVEuVFNFOjkwNDUuSVFfT1BFUl9JTkMuRlkyMDE0AQAAAERdDQACAAAABTI1MDg2AQgAAAAFAAAAATEBAAAACjE2ODQyOTg0MDQDAAAAAjc5AgAAAAIyMQQAAAABMAcAAAAJOS8xOC8yMDE5CAAAAAkzLzMxLzIwMTQJAAAAATBb3wp4/TzXCEz+SLX9PNcII0NJUS5UU0U6OTA0NS5JUV9FQklUQV9NQVJHSU4uRlkyMDEzAQAAAERdDQACAAAABTguMzQzAQgAAAAFAAAAATEBAAAACjE2MjMzNjg2OTADAAAAAjc5AgAAAAQ0NDE5BAAAAAEwBwAAAAk5LzE4LzIwMTkIAAAACTMvMzEvMjAxMwkAAAABMKuErXL9PNcIG5xFtv081wg0Q0lRLlRTRTo5MDA3LklRX1RPVEFMX09VVFNUQU5ESU5HX0ZJTElOR19EQVRFLkZZMjAxMAEAAAAVZg0AAgAAAAozNjQuMDU0OTgzAQQAAAAFAAAAATUBAAAACjEzODY3MjQ0ODICAAAABTI0MTUzBgAAAAEwPCAQfP081wj1VHO0/TzXCCxDSVEuVFNFOjkwNDUuSVFfREVCVF9FUVVJVl9PUEVSX0xFQVNFLkZZMjAxNgEAAABEXQ0AAwAAAAAA9v+Ed/081wh/pVq1/TzXCCdDSVEuTllTRTpVTlAuSVFfQ0ZPX0NVUlJFTlRfTElBQi5GWTIwMTgBAAAAPrsEAAIAAAAIMS44Nzc2NDgBCAAAAAUAAAABMQEAAAAKMTk0NDIxNjAzNAMAAAADMTYwAgAAAAQ0MTg1BAAAAAEwBwAAAAk5LzE4LzIwMTkIAAAACjEyLzMxLzIwMTgJAAAAATCAPT9y/TzXCL8WWbb9PNcIJUNJUS5U</t>
  </si>
  <si>
    <t>U0U6OTA0NS5JUV9HQUlOX0lOVkVTVF9DRi5GWTIwMTEBAAAARF0NAAIAAAACMjcBCAAAAAUAAAABMQEAAAAKMTQ1OTUwOTg2OAMAAAACNzkCAAAABDIwOTAEAAAAATAHAAAACTkvMTgvMjAxOQgAAAAJMy8zMS8yMDExCQAAAAEwZbgKeP081wjotT+1/TzXCCVDSVEuVFNFOjkwMDkuSVFfUkVUVVJOX0NBUElUQUwuRlkyMDEyAQAAAOFlDQACAAAABjIuMzYzMwEIAAAABQAAAAExAQAAAAoxNTU1NzA0NDg3AwAAAAI3OQIAAAAENDM2MwQAAAABMAcAAAAJOS8xOC8yMDE5CAAAAAkzLzMxLzIwMTIJAAAAATChNPdy/TzXCPCQQrb9PNcIJUNJUS5OWVNFOlVOUC5JUV9CQVNJQ19FUFNfRVhDTC5GWTIwMTgBAAAAPrsEAAIAAAAINy45NDUxMzIBCAAAAAUAAAABMQEAAAAKMTk0NDIxNjAzNAMAAAADMTYwAgAAAAQzMDY0BAAAAAEwBwAAAAk5LzE4LzIwMTkIAAAACjEyLzMxLzIwMTgJAAAAATCBhHl2/TzXCPYDm7X9PNcIKUNJUS5TRUhLOjY2LklRX1RPVEFMX0VRVUlUWS5GWTIwMTYuLi4uSlBZAQAAALdaDQACAAAADjIyNTE3ODIuOTgwNzMzAQgAAAAFAAAAATEBAAAACjE4ODIzODU4MDkDAAAAAjc5AgAAAAQxMjc1BAAAAAEwBwAAAAk5LzE4LzIwMTkIAAAACjEyLzMxLzIwMTYJAAAAATAdKpRx/TzXCOtkbrb9PNcIIUNJUS5TRUhLOjY2LklRX0dBSU5fSU5WRVNULkZZMjAxNgEAAAC3Wg0AAwAAAAAAqnn/dP08</t>
  </si>
  <si>
    <t>1wiam8e1/TzXCB5DSVEuVFNFOjkwMDguSVFfTFRfREVCVC5GWTIwMTgBAAAAvF4NAAIAAAAGMjY4ODkzAQgAAAAFAAAAATEBAAAACjE4OTUwMDE5NzIDAAAAAjc5AgAAAAQxMDQ5BAAAAAEwBwAAAAk5LzE4LzIwMTkIAAAACTMvMzEvMjAxOAkAAAABMCxHEHz9PNcIroF4tP081wglQ0lRLlRTRTo5MDI0LklRX0NBU0hfU1RfSU5WRVNULkZZMjAxNgEAAAD776QBAgAAAAUyMjQxNwEIAAAABQAAAAExAQAAAAoxNzk3MzE1NDE5AwAAAAI3OQIAAAAEMTAwMgQAAAABMAcAAAAJOS8xOC8yMDE5CAAAAAkzLzMxLzIwMTYJAAAAATAGlAt5/TzXCMPP6LT9PNcIJ0NJUS5UU0U6OTAyNC5JUV9DRk9fQ1VSUkVOVF9MSUFCLkZZMjAxNQEAAAD776QBAgAAAAgwLjI0Nzk0MQEIAAAABQAAAAExAQAAAAoxNzQ0OTQ2MzQ0AwAAAAI3OQIAAAAENDE4NQQAAAABMAcAAAAJOS8xOC8yMDE5CAAAAAkzLzMxLzIwMTUJAAAAATDXSvZy/TzXCEgGGbb9PNcIJENJUS5TRUhLOjY2LklRX0RJTFVUX0VQU19JTkNMLkZZMjAxNwEAAAC3Wg0AAgAAAAQyLjgyAQgAAAAFAAAAATEBAAAACjE5NTM4MzUxNzkDAAAAAjY0AgAAAAE4BAAAAAEwBwAAAAk5LzE4LzIwMTkIAAAACjEyLzMxLzIwMTcJAAAAATCroP90/TzXCEEL0bX9PNcIH0NJUS5UU1g6Q05SLklRX0ZVTExfVElNRS5GWTIwMTIBAAAA/GIFAAIAAAAFMjM0MzAAamYOdv081wjk</t>
  </si>
  <si>
    <t>XZC1/TzXCCVDSVEuVFNFOjkwMDkuSVFfTkVUX1JFTlRBTF9FWFAuRlkyMDEyAQAAAOFlDQADAAAAAADCcpN4/TzXCMmd87T9PNcIKUNJUS5UU0U6OTAwNi5JUV9ERUJUX0VRVUlWX05FVF9QQk8uRlkyMDExAQAAALhsDQACAAAABTE1NDYzAQgAAAAFAAAAATEBAAAACjE0NjI3MTI1MTADAAAAAjc5AgAAAAUyMTY3OQQAAAABMAcAAAAJOS8xOC8yMDE5CAAAAAkzLzMxLzIwMTEJAAAAATD5AP56/TzXCMaM1rT9PNcIL0NJUS5UU0U6OTAwMy5JUV9JTVBVVF9PUEVSX0xFQVNFX0lOVF9FWFAuRlkyMDE2AQAAAGNvDQADAAAAAAAy7gh3/TzXCBb5ZrX9PNcIHENJUS5TRUhLOjY2LklRX0NPTU1PTi5GWTIwMDgBAAAAt1oNAAIAAAAENTY2MQEIAAAABQAAAAExAQAAAAoxMzU1ODg2MDc3AwAAAAI2NAIAAAAEMTEwMwQAAAABMAcAAAAJOS8xOC8yMDE5CAAAAAoxMi8zMS8yMDA4CQAAAAEwKfYndf081whpLMW1/TzXCCJDSVEuVFNFOjkwMDMuSVFfQURWRVJUSVNJTkcuRlkyMDE3AQAAAGNvDQADAAAAAAAoFQl3/TzXCJ/zb7X9PNcIL0NJUS5UU0U6OTAwNi5JUV9PVEhFUl9OT05fT1BFUl9FWFBfU1VQUEwuRlkyMDEzAQAAALhsDQACAAAAAzc0NAEIAAAABQAAAAExAQAAAAoxNjI1OTc1MzM5AwAAAAI3OQIAAAACODUEAAAAATAHAAAACTkvMTgvMjAxOQgAAAAJMy8zMS8yMDEzCQAAAAEw6Cf+ev081wh5DL60/TzX</t>
  </si>
  <si>
    <t>CCNDSVEuU0VISzo2Ni5JUV9DQVNIX0lOVEVSRVNULkZZMjAxNgEAAAC3Wg0AAgAAAAM3ODkBCAAAAAUAAAABMQEAAAAKMTg4MjM4NTgwOQMAAAACNjQCAAAABDMwMjgEAAAAATAHAAAACTkvMTgvMjAxOQgAAAAKMTIvMzEvMjAxNgkAAAABMKug/3T9PNcIw7G/tf081wgqQ0lRLlRTRTo5MDA5LklRX0lOQ19UQVhfUEFZX0NVUlJFTlQuRlkyMDEwAQAAAOFlDQACAAAABDQzMTIBCAAAAAUAAAABMQEAAAAKMTM4ODQxMjI0OAMAAAACNzkCAAAABDEwOTQEAAAAATAHAAAACTkvMTgvMjAxOQgAAAAJMy8zMS8yMDEwCQAAAAEw7iWTeP081wgb9wu1/TzXCB1DSVEuVFNFOjkwMjQuSVFfR0FfRVhQLkZZMjAxNgEAAAD776QBAwAAAAAABpQLef081wjznQG1/TzXCCpDSVEuVFNFOjkwMDYuSVFfT1RIRVJfVU5VU1VBTF9TVVBQTC5GWTIwMTIBAAAAuGwNAAIAAAADNDY5AQgAAAAFAAAAATEBAAAACjE1NTYyMDA2MTIDAAAAAjc5AgAAAAI4NwQAAAABMAcAAAAJOS8xOC8yMDE5CAAAAAkzLzMxLzIwMTIJAAAAATDoJ/56/TzXCPKizrT9PNcIIkNJUS5UU0U6OTAwMy5JUV9FQklUX01BUkdJTi5GWTIwMTkBAAAAY28NAAIAAAAHMTIuMTM5NgEIAAAABQAAAAExAQAAAAoxOTcwMjEzMDQ4AwAAAAI3OQIAAAAENDA1MwQAAAABMAcAAAAJOS8xOC8yMDE5CAAAAAkzLzMxLzIwMTkJAAAAATCw0a1y/TzXCJoWS7b9PNcIHkNJ</t>
  </si>
  <si>
    <t>US5OWVNFOk5TQy5JUV9QRU5TSU9OLkZZMjAxNgEAAACsdQQAAgAAAAM2NzkBCAAAAAUAAAABMQEAAAAKMTk0NDIwMTAwNAMAAAADMTYwAgAAAAQxMjEzBAAAAAEwBwAAAAk5LzE4LzIwMTkIAAAACjEyLzMxLzIwMTYJAAAAATDqrip0/TzXCLRT4bX9PNcIJkNJUS5UU0U6OTA0NS5JUV9FRkZFQ1RfVEFYX1JBVEUuRlkyMDEzAQAAAERdDQACAAAABzQwLjU5MDQBCAAAAAUAAAABMQEAAAAKMTYyMzM2ODY5MAMAAAACNzkCAAAABDQzNzYEAAAAATAHAAAACTkvMTgvMjAxOQgAAAAJMy8zMS8yMDEzCQAAAAEwW98KeP081wg+1zO1/TzXCCpDSVEuVFNFOjkwNDUuSVFfT1RIRVJfVU5VU1VBTF9TVVBQTC5GWTIwMTkBAAAARF0NAAIAAAAEMTA4MwEIAAAABQAAAAExAQAAAAoxOTY4OTk3OTk4AwAAAAI3OQIAAAACODcEAAAAATAHAAAACTkvMTgvMjAxOQgAAAAJMy8zMS8yMDE5CQAAAAEwCiaFd/081wgzj1u1/TzXCCdDSVEuVFNYOkNOUi5JUV9DVVJSRU5UX1BPUlRfREVCVC5GWTIwMTUBAAAA/GIFAAIAAAAEMTQ0MgEIAAAABQAAAAExAQAAAAoxODcyODI3MDE5AwAAAAIyNwIAAAAEMTI5NwQAAAABMAcAAAAJOS8xOC8yMDE5CAAAAAoxMi8zMS8yMDE1CQAAAAEwwXZ4df081wijR5G1/TzXCCZDSVEuVFNFOjkwNDUuSVFfSU5WRU5UT1JZX1RVUk5TLkZZMjAxOQEAAABEXQ0AAgAAAAgyLjI1NzY3MwEIAAAABQAA</t>
  </si>
  <si>
    <t>AAExAQAAAAoxOTY4OTk3OTk4AwAAAAI3OQIAAAAENDA4MgQAAAABMAcAAAAJOS8xOC8yMDE5CAAAAAkzLzMxLzIwMTkJAAAAATCrhK1y/TzXCFtkPbb9PNcIJkNJUS5UU0U6OTAwNy5JUV9DQVNIX0FDUVVJUkVfQ0YuRlkyMDEwAQAAABVmDQADAAAAAAA8IBB8/TzXCNAzjbT9PNcIIkNJUS5UU0U6OTA0NS5JUV9DQVNIX0lOVkVTVC5GWTIwMDkBAAAARF0NAAIAAAAGLTMxOTI2AQgAAAAFAAAAATEBAAAACjEzODQ4MzI5OTcDAAAAAjc5AgAAAAQyMDA1BAAAAAEwBwAAAAk5LzE4LzIwMTkIAAAACTMvMzEvMjAwOQkAAAABMHKRCnj9PNcIrJ9Htf081wgdQ0lRLlRTRTo5MDI0LklRX0dBX0VYUC5GWTIwMDgBAAAA+++kAQMAAAAAAPxLsXn9PNcIqwf/tP081wgkQ0lRLlRTWDpDTlIuSVFfR0FJTl9BU1NFVFNfQ0YuRlkyMDExAQAAAPxiBQACAAAABC0zNDgBCAAAAAUAAAABMQEAAAAKMTY1NjMyNzYwNwMAAAACMjcCAAAABDIwMjYEAAAAATAHAAAACTkvMTgvMjAxOQgAAAAKMTIvMzEvMjAxMQkAAAABMGpmDnb9PNcIzVKUtf081wgrQ0lRLlRTRTo5MDA1LklRX01JTk9SSVRZX0lOVEVSRVNUX0NGLkZZMjAxNQEAAAB2XA0AAwAAAAAAj9ewef081wjL4AW1/TzXCCRDSVEuVFNFOjkwMDYuSVFfQ1VSUkVOQ1lfR0FJTi5GWTIwMTkBAAAAuGwNAAMAAAAAANR1/nr9PNcIr43ItP081wgjQ0lRLlNFSEs6NjYuSVFf</t>
  </si>
  <si>
    <t>Q09NTU9OX0lTU1VFRC5GWTIwMTIBAAAAt1oNAAIAAAADMTg2AQgAAAAFAAAAATEBAAAACjE2NjcyNDExODcDAAAAAjY0AgAAAAQyMTY5BAAAAAEwBwAAAAk5LzE4LzIwMTkIAAAACjEyLzMxLzIwMTIJAAAAATDZ3ih1/TzXCCJTvrX9PNcIIENJUS5UU0U6OTAwMy5JUV9MVF9JTlZFU1QuRlkyMDE3AQAAAGNvDQACAAAABTM4MzM2AQgAAAAFAAAAATEBAAAACjE4NDkwMjY3NTQDAAAAAjc5AgAAAAQxMDU0BAAAAAEwBwAAAAk5LzE4LzIwMTkIAAAACTMvMzEvMjAxNwkAAAABMCgVCXf9PNcIdzZ0tf081wgzQ0lRLlRTRTo5MDA5LklRX0NIQU5HRV9PVEhFUl9ORVRfT1BFUl9BU1NFVFMuRlkyMDExAQAAAOFlDQACAAAABi0yMzcwNwEIAAAABQAAAAExAQAAAAoxNDYyNzEyMzYxAwAAAAI3OQIAAAAEMjA0NQQAAAABMAcAAAAJOS8xOC8yMDE5CAAAAAkzLzMxLzIwMTEJAAAAATDYS5N4/TzXCPWSDLX9PNcIIENJUS5UU0U6OTAwNi5JUV9JTlZFTlRPUlkuRlkyMDEzAQAAALhsDQACAAAABTkxODE1AQgAAAAFAAAAATEBAAAACjE2MjU5NzUzMzkDAAAAAjc5AgAAAAQxMDQzBAAAAAEwBwAAAAk5LzE4LzIwMTkIAAAACTMvMzEvMjAxMwkAAAABMOFO/nr9PNcIL7rGtP081wguQ0lRLlRTRTo5MDA2LklRX01JTk9SSVRZX0lOVEVSRVNUX1RPVEFMLkZZMjAxMAEAAAC4bA0AAgAAAAM0MTQBCAAAAAUAAAABMQEAAAAK</t>
  </si>
  <si>
    <t>MTM5Mzg3NzA0NgMAAAACNzkCAAAABDEzMTIEAAAAATAHAAAACTkvMTgvMjAxOQgAAAAJMy8zMS8yMDEwCQAAAAEw+QD+ev081wjPZda0/TzXCCNDSVEuVFNFOjkwMDcuSVFfQkFTSUNfV0VJR0hULkZZMjAxNgEAAAAVZg0AAgAAAAozNjAuNTE1MTI0ADqBSXv9PNcI6/aptP081wgmQ0lRLlRTRTo5MDI0LklRX05FVF9ERUJUX0lTU1VFRC5GWTIwMTYBAAAA+++kAQIAAAAEOTMxNgEIAAAABQAAAAExAQAAAAoxNzk3MzE1NDE5AwAAAAI3OQIAAAAEMjAwMwQAAAABMAcAAAAJOS8xOC8yMDE5CAAAAAkzLzMxLzIwMTYJAAAAATD4ugt5/TzXCDdm+bT9PNcIJUNJUS5UU0U6OTA0NS5JUV9MVF9ERUJUX0lTU1VFRC5GWTIwMTYBAAAARF0NAAIAAAAGMTA1NjEwAQgAAAAFAAAAATEBAAAACjE3OTcxNTYyMDkDAAAAAjc5AgAAAAQyMDM0BAAAAAEwBwAAAAk5LzE4LzIwMTkIAAAACTMvMzEvMjAxNgkAAAABMPb/hHf9PNcIbMxatf081wgqQ0lRLlRTWDpDTlIuSVFfTUlOT1JJVFlfSU5URVJFU1RfQ0YuRlkyMDA5AQAAAPxiBQADAAAAAAB2Pw52/TzXCOSrl7X9PNcIKkNJUS5UU0U6OTAwNS5JUV9DVVJSRU5UX1BPUlRfTEVBU0VTLkZZMjAxNQEAAAB2XA0AAwAAAAAAj9ewef081wivxOy0/TzXCCNDSVEuVFNFOjkwMDYuSVFfVE9UQUxfQVNTRVRTLkZZMjAxMwEAAAC4bA0AAgAAAAY5OTQzNzQBCAAAAAUAAAABMQEA</t>
  </si>
  <si>
    <t>AAAKMTYyNTk3NTMzOQMAAAACNzkCAAAABDEwMDcEAAAAATAHAAAACTkvMTgvMjAxOQgAAAAJMy8zMS8yMDEzCQAAAAEw4U7+ev081whArt+0/TzXCCJDSVEuTllTRTpOU0MuSVFfQ0FTSF9JTlZFU1QuRlkyMDE1AQAAAKx1BAACAAAABS0yMDg3AQgAAAAFAAAAATEBAAAACjE4NzMxMDEyNTADAAAAAzE2MAIAAAAEMjAwNQQAAAABMAcAAAAJOS8xOC8yMDE5CAAAAAoxMi8zMS8yMDE1CQAAAAEw6q4qdP081wijSOW1/TzXCCZDSVEuVFNFOjkwMDUuSVFfQ1VTVE9NX0JFVEEuMjAxNy8wMy8zMQEAAAB2XA0AAgAAABEwLjU0NDkyNzg2OTY4ODEwOACGYOeR/TzXCIM4RbT9PNcIH0NJUS5OWVNFOk5TQy5JUV9BUl9UVVJOUy5GWTIwMTYBAAAArHUEAAIAAAAJMTAuNDU3OTU4AQgAAAAFAAAAATEBAAAACjE5NDQyMDEwMDQDAAAAAzE2MAIAAAAENDAwMQQAAAABMAcAAAAJOS8xOC8yMDE5CAAAAAoxMi8zMS8yMDE2CQAAAAEwYxXkcf081whIEWK2/TzXCCFDSVEuVFNFOjkwMDkuSVFfTkVUX0NIQU5HRS5GWTIwMTEBAAAA4WUNAAIAAAAFLTM1NDkBCAAAAAUAAAABMQEAAAAKMTQ2MjcxMjM2MQMAAAACNzkCAAAABDIwOTMEAAAAATAHAAAACTkvMTgvMjAxOQgAAAAJMy8zMS8yMDExCQAAAAEw2EuTeP081wgZP+u0/TzXCB9DSVEuVFNFOjkwMDMuSVFfREFfU1VQUEwuRlkyMDEzAQAAAGNvDQACAAAABDE2ODIBCAAA</t>
  </si>
  <si>
    <t>AAUAAAABMQEAAAAKMTYyNTk3NTM0OQMAAAACNzkCAAAAAjQxBAAAAAEwBwAAAAk5LzE4LzIwMTkIAAAACTMvMzEvMjAxMwkAAAABMErug3f9PNcIa8Fltf081wgcQ0lRLlRTRTo5MDQ1LklRX0NBUEVYLkZZMjAxNwEAAABEXQ0AAgAAAAYtMzQwNzkBCAAAAAUAAAABMQEAAAAKMTg0Nzc2NTQzNAMAAAACNzkCAAAABDIwMjEEAAAAATAHAAAACTkvMTgvMjAxOQgAAAAJMy8zMS8yMDE3CQAAAAEw9v+Ed/081wj3NUq1/TzXCBpDSVEuVFNYOkNOUi5JUV9HUFBFLkZZMjAxNQEAAAD8YgUAAgAAAAU0Mzc2MAEIAAAABQAAAAExAQAAAAoxODcyODI3MDE5AwAAAAIyNwIAAAAEMTE2OQQAAAABMAcAAAAJOS8xOC8yMDE5CAAAAAoxMi8zMS8yMDE1CQAAAAEwwXZ4df081whiza61/TzXCCBDSVEuVFNFOjkwMDcuSVFfU1RfSU5WRVNULkZZMjAwOAEAAAAVZg0AAgAAAAMxNDMBCAAAAAUAAAABMQEAAAAKMTA2Mjc1MDc2NQMAAAACNzkCAAAABDEwNjkEAAAAATAHAAAACTkvMTgvMjAxOQgAAAAJMy8zMS8yMDA4CQAAAAEwRfkPfP081wjIDIa0/TzXCBxDSVEuVFNFOjkwMDcuSVFfQ0FQRVguRlkyMDEyAQAAABVmDQACAAAABi04ODExOAEIAAAABQAAAAExAQAAAAoxNTU1NzA0NDMzAwAAAAI3OQIAAAAEMjAyMQQAAAABMAcAAAAJOS8xOC8yMDE5CAAAAAkzLzMxLzIwMTIJAAAAATAsRxB8/TzXCC1xmrT9PNcIKkNJUS5U</t>
  </si>
  <si>
    <t>U0U6OTAwNS5JUV9URVZfRUJJVERBLjIwMDAuMjAxNC8wMy8zMQEAAAB2XA0AAgAAAAkxMi4wMDU2OTgBBwAAAAUAAAABMQEAAAAKMTY1NzY1MTQ0OQMAAAABMAIAAAAGMTAwMDMwBAAAAAEwBwAAAAkzLzMxLzIwMTQIAAAACTMvMzEvMjAxNIfVuZH9PNcIUoxftP081wgeQ0lRLlRTRTo5MDI0LklRX1dJUF9JTlYuRlkyMDEzAQAAAPvvpAECAAAABDQ3NzUBCAAAAAUAAAABMQEAAAAKMTY3ODE4NzM1NQMAAAACNzkCAAAABDMyMTkEAAAAATAHAAAACTkvMTgvMjAxOQgAAAAJMy8zMS8yMDEzCQAAAAEw25Osef081wgD5ue0/TzXCCFDSVEuVFNFOjkwMDkuSVFfT1RIRVJfT1BFUi5GWTIwMTMBAAAA4WUNAAMAAAAAAMJyk3j9PNcI0QcNtf081wgnQ0lRLk5ZU0U6TlNDLklRX01BUktFVENBUC4yMDE4LzMvMzEuSlBZAQAAAKx1BAACAAAADTQzNzg0MjYuNDEzODcBBgAAAAUAAAABMQEAAAAKMTg3MzEwMTUxNQMAAAACNzkCAAAABjEwMDA1NAQAAAABMAcAAAAJMy8zMS8yMDE4/p3mkf081whdBPcE/jzXCBtDSVEuTllTRTpOU0MuSVFfTlBQRS5GWTIwMDkBAAAArHUEAAIAAAAFMjI2NDMBCAAAAAUAAAABMQEAAAAKMTUwOTY4MzkwNAMAAAADMTYwAgAAAAQxMDA0BAAAAAEwBwAAAAk5LzE4LzIwMTkIAAAACjEyLzMxLzIwMDkJAAAAATCu64N0/TzXCEFD57X9PNcIKENJUS5UU0U6OTAwMy5JUV9UT1RBTF9ERUJU</t>
  </si>
  <si>
    <t>LkZZMjAxNS4uLi5KUFkBAAAAY28NAAIAAAAGMzE5NTUwAQgAAAAFAAAAATEBAAAACjE3NDYwMzU5MTIDAAAAAjc5AgAAAAQ0MTczBAAAAAEwBwAAAAk5LzE4LzIwMTkIAAAACTMvMzEvMjAxNQkAAAABMBZRlHH9PNcI/At5tv081wgsQ0lRLlRTWDpDTlIuSVFfREVGX1RBWF9BU1NFVFNfQ1VSUkVOVC5GWTIwMDgBAAAA/GIFAAIAAAACOTgBCAAAAAUAAAABMQEAAAAKMTQzNzkwMDMyNgMAAAACMjcCAAAABDExMTcEAAAAATAHAAAACTkvMTgvMjAxOQgAAAAKMTIvMzEvMjAwOAkAAAABMIUYDnb9PNcIT9iOtf081wgqQ0lRLlRTRTo5MDA1LklRX09USEVSX1VOVVNVQUxfU1VQUEwuRlkyMDEzAQAAAHZcDQACAAAABDUxNjkBCAAAAAUAAAABMQEAAAAKMTYyNTQ1NzYxNAMAAAACNzkCAAAAAjg3BAAAAAEwBwAAAAk5LzE4LzIwMTkIAAAACTMvMzEvMjAxMwkAAAABMGdAF3r9PNcI6WuxtP081wgrQ0lRLlRTWDpDTlIuSVFfREVCVF9FUVVJVl9PUEVSX0xFQVNFLkZZMjAxMQEAAAD8YgUAAgAAAAQxMTQ0AQgAAAAFAAAAATEBAAAACjE2NTYzMjc2MDcDAAAAAjI3AgAAAAUyMTY3MQQAAAABMAcAAAAJOS8xOC8yMDE5CAAAAAoxMi8zMS8yMDExCQAAAAEwamYOdv081wgbU6m1/TzXCB9DSVEuVFNFOjkwMDUuSVFfTkVUX0RFQlQuRlkyMDE1AQAAAHZcDQACAAAABjg3MDExOAEIAAAABQAAAAExAQAAAAoxNzQ1Mzc4</t>
  </si>
  <si>
    <t>NDQyAwAAAAI3OQIAAAAENDM2NAQAAAABMAcAAAAJOS8xOC8yMDE5CAAAAAkzLzMxLzIwMTUJAAAAATCP17B5/TzXCHjV9LT9PNcIH0NJUS5UU0U6OTAwNy5JUV9FQlRfRVhDTC5GWTIwMTQBAAAAFWYNAAIAAAAFNDIwNjEBCAAAAAUAAAABMQEAAAAKMTY4NzA0NDY2MQMAAAACNzkCAAAAATQEAAAAATAHAAAACTkvMTgvMjAxOQgAAAAJMy8zMS8yMDE0CQAAAAEwKm4QfP081whA4Ie0/TzXCCpDSVEuVFNFOjkwMDUuSVFfSU5URVJFU1RfSU5WRVNUX0lOQy5GWTIwMTMBAAAAdlwNAAIAAAAEMjEzMwEIAAAABQAAAAExAQAAAAoxNjI1NDU3NjE0AwAAAAI3OQIAAAACNjUEAAAAATAHAAAACTkvMTgvMjAxOQgAAAAJMy8zMS8yMDEzCQAAAAEwZ0AXev081wjpa7G0/TzXCCZDSVEuVFNFOjkwMDMuSVFfTkVUX0RFQlRfSVNTVUVELkZZMjAxNQEAAABjbw0AAgAAAAYtMTA0NDkBCAAAAAUAAAABMQEAAAAKMTc0NjAzNTkxMgMAAAACNzkCAAAABDIwMDMEAAAAATAHAAAACTkvMTgvMjAxOQgAAAAJMy8zMS8yMDE1CQAAAAEwMu4Id/081wgs0ma1/TzXCCRDSVEuVFNFOjkwMDcuSVFfTUFSS0VUQ0FQLjIwMTEvMDMvMzEBAAAAFWYNAAIAAAANNTA2MDk2LjYyMjM5OAEGAAAABQAAAAExAQAAAAoxNDMwNjE0Nzc1AwAAAAI3OQIAAAAGMTAwMDU0BAAAAAEwBwAAAAkzLzMxLzIwMTHvxOaR/TzXCHIzarT9PNcIKENJUS5O</t>
  </si>
  <si>
    <t>WVNFOk5TQy5JUV9ERUZfVEFYX0FTU0VUU19MVC5GWTIwMTgBAAAArHUEAAMAAAAAAKP9KnT9PNcIutPytf081wglQ0lRLk5ZU0U6VU5QLklRX09USEVSX0NMX1NVUFBMLkZZMjAxMgEAAAA+uwQAAgAAAAM4NzQBCAAAAAUAAAABMQEAAAAKMTcxODA5MjEyOQMAAAADMTYwAgAAAAQxMDU3BAAAAAEwBwAAAAk5LzE4LzIwMTkIAAAACjEyLzMxLzIwMTIJAAAAATCuN3N2/TzXCKfBerX9PNcIHENJUS5UU0U6OTAyNC5JUV9OSV9DRi5GWTIwMTYBAAAA+++kAQIAAAAFNjU1ODEBCAAAAAUAAAABMQEAAAAKMTc5NzMxNTQxOQMAAAACNzkCAAAABDIxNTAEAAAAATAHAAAACTkvMTgvMjAxOQgAAAAJMy8zMS8yMDE2CQAAAAEw+LoLef081wi49ui0/TzXCCVDSVEuVFNFOjkwMDguSVFfREFZU19TQUxFU19PVVQuRlkyMDEzAQAAALxeDQACAAAACDI5LjgwNTE3AQgAAAAFAAAAATEBAAAACjE2MjU5NzUyNDkDAAAAAjc5AgAAAAQ0MDQyBAAAAAEwBwAAAAk5LzE4LzIwMTkIAAAACTMvMzEvMjAxMwkAAAABMGGYkXP9PNcIvycitv081wgkQ0lRLlRTRTo5MDQ1LklRX0NVUlJFTlRfUkFUSU8uRlkyMDEzAQAAAERdDQACAAAACDAuNzYwNjg3AQgAAAAFAAAAATEBAAAACjE2MjMzNjg2OTADAAAAAjc5AgAAAAQ0MDMwBAAAAAEwBwAAAAk5LzE4LzIwMTkIAAAACTMvMzEvMjAxMwkAAAABMKuErXL9PNcIrHpDtv081wggQ0lR</t>
  </si>
  <si>
    <t>LlRTRTo5MDA4LklRX0JVSUxESU5HUy5GWTIwMTcBAAAAvF4NAAMAAAAAADwgEHz9PNcInMSRtP081wgcQ0lRLlRTRTo5MDQ1LklRX0VCSVRBLkZZMjAxMwEAAABEXQ0AAgAAAAUyMzI5MAEIAAAABQAAAAExAQAAAAoxNjIzMzY4NjkwAwAAAAI3OQIAAAAGMTAwNjg5BAAAAAEwBwAAAAk5LzE4LzIwMTkIAAAACTMvMzEvMjAxMwkAAAABMFvfCnj9PNcI3g48tf081wgkQ0lRLlRTWDpDTlIuSVFfR1dfSU5UQU5fQU1PUlQuRlkyMDA4AQAAAPxiBQADAAAAAAB2q3l2/TzXCA1erLX9PNcIH0NJUS5OWVNFOk5TQy5JUV9FQlRfRVhDTC5GWTIwMTgBAAAArHUEAAIAAAAEMzQ2OQEIAAAABQAAAAExAQAAAAoxOTQ0MjAwOTk3AwAAAAMxNjACAAAAATQEAAAAATAHAAAACTkvMTgvMjAxOQgAAAAKMTIvMzEvMjAxOAkAAAABMKP9KnT9PNcIv+/2tf081wgiQ0lRLlRTRTo5MDI0LklRX0xFVkVSRURfRkNGLkZZMjAxMQEAAAD776QBAwAAAAAA60Wsef081whWPwC1/TzXCCBDSVEuVFNFOjkwMDYuSVFfQ0FTSF9PUEVSLkZZMjAxOQEAAAC4bA0AAgAAAAU1NTg3NQEIAAAABQAAAAExAQAAAAoxOTcwMDUxNTQ4AwAAAAI3OQIAAAAEMjAwNgQAAAABMAcAAAAJOS8xOC8yMDE5CAAAAAkzLzMxLzIwMTkJAAAAATC+nP56/TzXCN7rprT9PNcIH0NJUS5OWVNFOk5TQy5JUV9UT1RBTF9DTC5GWTIwMTABAAAArHUEAAIAAAAEMjA4</t>
  </si>
  <si>
    <t>MgEIAAAABQAAAAExAQAAAAoxNTg3NzcxODgxAwAAAAMxNjACAAAABDEwMDkEAAAAATAHAAAACTkvMTgvMjAxOQgAAAAKMTIvMzEvMjAxMAkAAAABMKkShHT9PNcI1d7Stf081wgmQ0lRLlRTRTo5MDA1LklRX0ZJTElOR19DVVJSRU5DWS5GWTIwMTgBAAAAdlwNAAMAAAADSlBZAG0lsXn9PNcIYtXttP081wgaQ0lRLk5ZU0U6TlNDLklRX1JFVi5GWTIwMTIBAAAArHUEAAIAAAAFMTEwNDABCAAAAAUAAAABMQEAAAAKMTcxODUzNzc1MwMAAAADMTYwAgAAAAMxMTIEAAAAATAHAAAACTkvMTgvMjAxOQgAAAAKMTIvMzEvMjAxMgkAAAABMNo6hHT9PNcIjFPTtf081wgZQ0lRLk5ZU0U6VU5QLklRX05JLkZZMjAxNAEAAAA+uwQAAgAAAAQ1MTgwAQgAAAAFAAAAATEBAAAACjE4MjYzNzY0NTkDAAAAAzE2MAIAAAACMTUEAAAAATAHAAAACTkvMTgvMjAxOQgAAAAKMTIvMzEvMjAxNAkAAAABMLgPeXb9PNcIP8d/tf081wgmQ0lRLlRTRTo5MDA5LklRX0RFRl9UQVhfTElBQl9MVC5GWTIwMTIBAAAA4WUNAAIAAAAEMTkyNgEIAAAABQAAAAExAQAAAAoxNTU1NzA0NDg3AwAAAAI3OQIAAAAEMTAyNwQAAAABMAcAAAAJOS8xOC8yMDE5CAAAAAkzLzMxLzIwMTIJAAAAATDCcpN4/TzXCIL8+7T9PNcIIENJUS5UU1g6Q05SLklRX0NBU0hfRklOQU4uRlkyMDE2AQAAAPxiBQACAAAABS0yNTM5AQgAAAAFAAAAATEBAAAACjE5</t>
  </si>
  <si>
    <t>NDM1MjUwOTQDAAAAAjI3AgAAAAQyMDA0BAAAAAEwBwAAAAk5LzE4LzIwMTkIAAAACjEyLzMxLzIwMTYJAAAAATChnXh1/TzXCNKEnrX9PNcILUNJUS5OWVNFOk5TQy5JUV9ERUZfVEFYX0FTU0VUU19DVVJSRU5ULkZZMjAxNQEAAACsdQQAAwAAAAAA+4cqdP081wiZgO21/TzXCBhDSVEuVFNYOkNOUi5JUV9SRS5GWTIwMDcBAAAA/GIFAAIAAAAENTkyNQEIAAAABQAAAAExAQAAAAoxMzE5NDQ0MTQ3AwAAAAIyNwIAAAAEMTIyMgQAAAABMAcAAAAJOS8xOC8yMDE5CAAAAAoxMi8zMS8yMDA3CQAAAAEwgYR5dv081wiveZu1/TzXCCJDSVEuVFNFOjkwNDUuSVFfQ0FTSF9JTlZFU1QuRlkyMDE2AQAAAERdDQACAAAABi0yNzc1MAEIAAAABQAAAAExAQAAAAoxNzk3MTU2MjA5AwAAAAI3OQIAAAAEMjAwNQQAAAABMAcAAAAJOS8xOC8yMDE5CAAAAAkzLzMxLzIwMTYJAAAAATD2/4R3/TzXCHRiQbX9PNcIIENJUS5TRUhLOjY2LklRX1NHQV9NQVJHSU4uRlkyMDEyAQAAALdaDQACAAAABjIuMjA0OAEIAAAABQAAAAExAQAAAAoxNjY3MjQxMTg3AwAAAAI2NAIAAAAENDM3NQQAAAABMAcAAAAJOS8xOC8yMDE5CAAAAAoxMi8zMS8yMDEyCQAAAAEwX7I/cv081wgCImO2/TzXCCtDSVEuVFNFOjkwMDguSVFfTUlOT1JJVFlfSU5URVJFU1RfSVMuRlkyMDEyAQAAALxeDQACAAAAATEBCAAAAAUAAAABMQEAAAAKMTU1NTcw</t>
  </si>
  <si>
    <t>NDQ4NAMAAAACNzkCAAAAAjgzBAAAAAEwBwAAAAk5LzE4LzIwMTkIAAAACTMvMzEvMjAxMgkAAAABMIWTPXz9PNcIqGuctP081wgZQ0lRLk5ZU0U6TlNDLklRX0RPLkZZMjAxNAEAAACsdQQAAwAAAAAAmIiEdP081whATty1/TzXCBtDSVEuVFNFOjkwMDMuSVFfR1BQRS5GWTIwMTIBAAAAY28NAAMAAAAAAFXHg3f9PNcIn1dhtf081wggQ0lRLlNFSEs6NjYuSVFfQ0FTSF9UQVhFUy5GWTIwMTYBAAAAt1oNAAIAAAAEMjY0NgEIAAAABQAAAAExAQAAAAoxODgyMzg1ODA5AwAAAAI2NAIAAAAEMzA1MwQAAAABMAcAAAAJOS8xOC8yMDE5CAAAAAoxMi8zMS8yMDE2CQAAAAEwq6D/dP081wj3bru1/TzXCCdDSVEuVFNFOjkwNDUuSVFfTkVUX0lOVEVSRVNUX0VYUC5GWTIwMTEBAAAARF0NAAIAAAAFLTQ2NTMBCAAAAAUAAAABMQEAAAAKMTQ1OTUwOTg2OAMAAAACNzkCAAAAAzM2OAQAAAABMAcAAAAJOS8xOC8yMDE5CAAAAAkzLzMxLzIwMTEJAAAAATBykQp4/TzXCOrRQ7X9PNcIKUNJUS5UU0U6OTA0NS5JUV9EQVlTX0lOVkVOVE9SWV9PVVQuRlkyMDE4AQAAAERdDQACAAAACTE1Mi43NzU4NgEIAAAABQAAAAExAQAAAAoxODkzODA2MDIyAwAAAAI3OQIAAAAENDAzNQQAAAABMAcAAAAJOS8xOC8yMDE5CAAAAAkzLzMxLzIwMTgJAAAAATCrhK1y/TzXCGQySLb9PNcIKUNJUS5UU0U6OTAwOS5JUV9DT01NT05fUFJF</t>
  </si>
  <si>
    <t>Rl9ESVZfQ0YuRlkyMDE4AQAAAOFlDQACAAAABS0yNTc2AQgAAAAFAAAAATEBAAAACjE4OTUwMDIxMjADAAAAAjc5AgAAAAQyMDcyBAAAAAEwBwAAAAk5LzE4LzIwMTkIAAAACTMvMzEvMjAxOAkAAAABMNhLk3j9PNcI5ksttf081wgnQ0lRLk5ZU0U6TlNDLklRX0NIQU5HRV9JTlZFTlRPUlkuRlkyMDEzAQAAAKx1BAACAAAAAi03AQgAAAAFAAAAATEBAAAACjE3NzUxOTM1ODgDAAAAAzE2MAIAAAAEMjA5OQQAAAABMAcAAAAJOS8xOC8yMDE5CAAAAAoxMi8zMS8yMDEzCQAAAAEwmIiEdP081whC79O1/TzXCDpDSVEuTllTRTpVTlAuSVFfQ1VTVE9NX0JFVEEuLTEwNFcuMjAxMC8xMi8zMS4uXlRPUElYLkpQWS5IAQAAAD67BAACAAAAETAuOTg0OTA4ODM2NjE1NjE2AP7q5pH9PNcIIWVKtP081wgoQ0lRLk5ZU0U6TlNDLklRX0NVUlJFTlRfUE9SVF9ERUJULkZZMjAxMgEAAACsdQQAAgAAAAI1MAEIAAAABQAAAAExAQAAAAoxNzE4NTM3NzUzAwAAAAMxNjACAAAABDEyOTcEAAAAATAHAAAACTkvMTgvMjAxOQgAAAAKMTIvMzEvMjAxMgkAAAABMLFghHT9PNcI6m/stf081wguQ0lRLlRTRTo5MDI0LklRX1RPVEFMX0RFQlRfRUJJVERBX0NBUEVYLkZZMjAwOQEAAAD776QBAwAAAAAA4yP2cv081wiELC62/TzXCCBDSVEuVFNFOjkwMDkuSVFfRlVMTF9USU1FLkZZMjAxOAEAAADhZQ0AAgAAAAQ4OTAzAO4lk3j9</t>
  </si>
  <si>
    <t>PNcIUAk+tf081wgoQ0lRLlRTRTo5MDAzLklRX1RPVEFMX0RFQlRfRVFVSVRZLkZZMjAwOAEAAABjbw0AAgAAAAg2NzYuOTMyNAEIAAAABQAAAAExAQAAAAoxMDgwMjY1MzE0AwAAAAI3OQIAAAAENDAzNAQAAAABMAcAAAAJOS8xOC8yMDE5CAAAAAkzLzMxLzIwMDgJAAAAATCrhK1y/TzXCIYhObb9PNcII0NJUS5TRUhLOjY2LklRX0NPTU1PTl9JU1NVRUQuRlkyMDE0AQAAALdaDQACAAAAAzM3NwEIAAAABQAAAAExAQAAAAoxNzg1NDE2OTY2AwAAAAI2NAIAAAAEMjE2OQQAAAABMAcAAAAJOS8xOC8yMDE5CAAAAAoxMi8zMS8yMDE0CQAAAAEwqnn/dP081wj17r61/TzXCCZDSVEuVFNFOjkwMDcuSVFfU0FMRVNfTUFSS0VUSU5HLkZZMjAxNgEAAAAVZg0AAwAAAAAAL6hJe/081whwAru0/TzXCCtDSVEuVFNFOjkwMDYuSVFfUkVUVVJOX0NPTU1PTl9FUVVJVFkuRlkyMDA5AQAAALhsDQACAAAABjQuMjU2MwEIAAAABQAAAAExAQAAAAoxMzkzODc3ODYyAwAAAAI3OQIAAAAFMzMzMjAEAAAAATAHAAAACTkvMTgvMjAxOQgAAAAJMy8zMS8yMDA5CQAAAAEwPxA7c/081wh5hSO2/TzXCCVDSVEuVFNYOkNOUi5JUV9ERUZfVEFYX0xJQUJfTFQuRlkyMDE3AQAAAPxiBQACAAAABDY5NTMBCAAAAAUAAAABMQEAAAAKMTk0MzUyNTA5NQMAAAACMjcCAAAABDEwMjcEAAAAATAHAAAACTkvMTgvMjAxOQgAAAAKMTIvMzEv</t>
  </si>
  <si>
    <t>MjAxNwkAAAABMKGdeHX9PNcIdjfItf081wgoQ0lRLlRTRTo5MDAzLklRX1RPVEFMX0RFQlRfRVFVSVRZLkZZMjAxNgEAAABjbw0AAgAAAAgyNzguNzc1NwEIAAAABQAAAAExAQAAAAoxNzk5MjQzNDc2AwAAAAI3OQIAAAAENDAzNAQAAAABMAcAAAAJOS8xOC8yMDE5CAAAAAkzLzMxLzIwMTYJAAAAATCw0a1y/TzXCDbOSLb9PNcIGkNJUS5UU0U6OTAwMy5JUV9TR0EuRlkyMDAyAQAAAGNvDQACAAAABTE2ODgyAQgAAAAFAAAAATEBAAAACjE0MjI1NzYzODADAAAAAjc5AgAAAAIyMwQAAAABMAcAAAAJOS8xOC8yMDE5CAAAAAkzLzMxLzIwMDIJAAAAATByI7qR/TzXCKQ4hbb9PNcIK0NJUS5UU0U6OTAwNy5JUV9SRVRVUk5fQ09NTU9OX0VRVUlUWS5GWTIwMTgBAAAAFWYNAAIAAAAGOC40NDg5AQgAAAAFAAAAATEBAAAACjE4OTUwMDIwMjMDAAAAAjc5AgAAAAUzMzMyMAQAAAABMAcAAAAJOS8xOC8yMDE5CAAAAAkzLzMxLzIwMTgJAAAAATBK6Tpz/TzXCMDZGrb9PNcIGUNJUS5UU0U6OTAyNC5JUV9BUi5GWTIwMDkBAAAA+++kAQMAAAAAABHRq3n9PNcIllX/tP081wglQ0lRLk5ZU0U6VU5QLklRX0dBSU5fQVNTRVRTX0NGLkZZMjAxMgEAAAA+uwQAAwAAAAAArjdzdv081wjO13K1/TzXCCdDSVEuTllTRTpOU0MuSVFfTUFSS0VUQ0FQLjIwMTEvMy8zMS5KUFkBAAAArHUEAAIAAAAOMjAzNDE2MC41MzExMjkB</t>
  </si>
  <si>
    <t>BgAAAAUAAAABMQEAAAAKMTQzMDIyMjI3OAMAAAACNzkCAAAABjEwMDA1NAQAAAABMAcAAAAJMy8zMS8yMDExHj8Bkf081whdN/oE/jzXCCZDSVEuVFNFOjkwMDUuSVFfTFRfREVCVF9DQVBJVEFMLkZZMjAxNAEAAAB2XA0AAgAAAAc0My4yNjIyAQgAAAAFAAAAATEBAAAACjE2ODczNDMwNTUDAAAAAjc5AgAAAAQ0MTg3BAAAAAEwBwAAAAk5LzE4LzIwMTkIAAAACTMvMzEvMjAxNAkAAAABMP3V9XL9PNcINXsgtv081wgmQ0lRLlRTRTo5MDAzLklRX0xUX0RFQlRfQ0FQSVRBTC5GWTIwMTYBAAAAY28NAAIAAAAHNTUuOTI0NAEIAAAABQAAAAExAQAAAAoxNzk5MjQzNDc2AwAAAAI3OQIAAAAENDE4NwQAAAABMAcAAAAJOS8xOC8yMDE5CAAAAAkzLzMxLzIwMTYJAAAAATCw0a1y/TzXCEt1U7b9PNcIKENJUS5OWVNFOlVOUC5JUV9HV19JTlRBTl9BTU9SVF9DRi5GWTIwMDcBAAAAPrsEAAMAAAAAAP2wCXf9PNcIKUd1tf081wggQ0lRLlNFSEs6NjYuSVFfQ09NTU9OX1JFUC5GWTIwMTABAAAAt1oNAAMAAAAAAPhpKHX9PNcIdXS5tf081wgnQ0lRLlRTWDpDTlIuSVFfRUFSTklOR19DT19NQVJHSU4uRlkyMDEzAQAAAPxiBQACAAAABzI0LjY5OTcBCAAAAAUAAAABMQEAAAAKMTc3NDI5Njk3NAMAAAACMjcCAAAABDQxODEEAAAAATAHAAAACTkvMTgvMjAxOQgAAAAKMTIvMzEvMjAxMwkAAAABMHRkP3L9PNcIqm9O</t>
  </si>
  <si>
    <t>tv081wgmQ0lRLlRTRTo5MDA3LklRX0NVU1RPTV9CRVRBLjIwMTIvMDMvMzEBAAAAFWYNAAIAAAARMC41OTY4MDMwOTU5OTc4MzMA6Djnkf081wj8WUe0/TzXCCpDSVEuVFNFOjkwMDYuSVFfSU5DX1RBWF9QQVlfQ1VSUkVOVC5GWTIwMTQBAAAAuGwNAAIAAAAEMzU4MwEIAAAABQAAAAExAQAAAAoxNjg3MzQzMTIyAwAAAAI3OQIAAAAEMTA5NAQAAAABMAcAAAAJOS8xOC8yMDE5CAAAAAkzLzMxLzIwMTQJAAAAATD5AP56/TzXCPN2rbT9PNcIHUNJUS5OWVNFOlVOUC5JUV9FQklUREEuRlkyMDE0AQAAAD67BAACAAAABTEwNjU3AQgAAAAFAAAAATEBAAAACjE4MjYzNzY0NTkDAAAAAzE2MAIAAAAENDA1MQQAAAABMAcAAAAJOS8xOC8yMDE5CAAAAAoxMi8zMS8yMDE0CQAAAAEwuA95dv081wh7XXu1/TzXCChDSVEuVFNFOjkwMDcuSVFfTUlOT1JJVFlfSU5URVJFU1QuRlkyMDEwAQAAABVmDQACAAAABDI5NzABCAAAAAUAAAABMQEAAAAKMTM4NjcyNDQ4MgMAAAACNzkCAAAABDEwNTIEAAAAATAHAAAACTkvMTgvMjAxOQgAAAAJMy8zMS8yMDEwCQAAAAEwPCAQfP081wgZcZO0/TzXCCxDSVEuVFNFOjkwMDUuSVFfTkVUX0RFQlRfRUJJVERBX0NBUEVYLkZZMjAxOAEAAAB2XA0AAwAAAAJOTQEIAAAABQAAAAExAQAAAAoxODk1MDAyNDY2AwAAAAI3OQIAAAAFMjMzMTQEAAAAATAHAAAACTkvMTgvMjAxOQgAAAAJ</t>
  </si>
  <si>
    <t>My8zMS8yMDE4CQAAAAEw7fz1cv081wggySC2/TzXCBpDSVEuMC5JUV9TUEVDSUFMX0RJVl9DRi5GWQUAAAAAAAAACAAAABUoSW52YWxpZCBUaW1lIFBlcmlvZCkJYSp0/TzXCFMRFbb9PNcIKENJUS5UU0U6OTAwMy5JUV9GSVhFRF9BU1NFVF9UVVJOUy5GWTIwMTABAAAAY28NAAIAAAAIMC43MDA2MzIBCAAAAAUAAAABMQEAAAAKMTM4NjkzNDk0NwMAAAACNzkCAAAABDQwNjYEAAAAATAHAAAACTkvMTgvMjAxOQgAAAAJMy8zMS8yMDEwCQAAAAEwpautcv081wjNSFW2/TzXCCZDSVEuVFNFOjkwMjQuSVFfUEVSSU9ETEVOR1RIX0lTLkZZMjAwOQEAAAD776QBAwAAAAAAAPiref081wg/2we1/TzXCCVDSVEuVFNFOjkwMDguSVFfTFRfREVCVF9FUVVJVFkuRlkyMDE3AQAAALxeDQACAAAABzcxLjIzNjIBCAAAAAUAAAABMQEAAAAKMTg0ODg3OTUzNAMAAAACNzkCAAAABDQwODUEAAAAATAHAAAACTkvMTgvMjAxOQgAAAAJMy8zMS8yMDE3CQAAAAEwa8M6c/081whEbyu2/TzXCCVDSVEuVFNFOjkwMDUuSVFfR0FJTl9BU1NFVFNfQ0YuRlkyMDEzAQAAAHZcDQACAAAABTI0MzMyAQgAAAAFAAAAATEBAAAACjE2MjU0NTc2MTQDAAAAAjc5AgAAAAQyMDI2BAAAAAEwBwAAAAk5LzE4LzIwMTkIAAAACTMvMzEvMjAxMwkAAAABMGdAF3r9PNcIV+aotP081wgeQ0lRLk5ZU0U6VU5QLklRX0xUX0RFQlQuRlkyMDE2AQAA</t>
  </si>
  <si>
    <t>AD67BAACAAAABTE0MjQ5AQgAAAAFAAAAATEBAAAACjE5NDQyMTYwMDgDAAAAAzE2MAIAAAAEMTA0OQQAAAABMAcAAAAJOS8xOC8yMDE5CAAAAAoxMi8zMS8yMDE2CQAAAAEwjF15dv081whOpoS1/TzXCCtDSVEuVFNYOkNOUi5JUV9ERUJUX0VRVUlWX09QRVJfTEVBU0UuRlkyMDE3AQAAAPxiBQACAAAABDE1MjgBCAAAAAUAAAABMQEAAAAKMTk0MzUyNTA5NQMAAAACMjcCAAAABTIxNjcxBAAAAAEwBwAAAAk5LzE4LzIwMTkIAAAACjEyLzMxLzIwMTcJAAAAATChnXh1/TzXCFOQr7X9PNcIHENJUS5UU0U6OTAyNC5JUV9FQklUQS5GWTIwMTYBAAAA+++kAQIAAAAFNjU5NTcBCAAAAAUAAAABMQEAAAAKMTc5NzMxNTQxOQMAAAACNzkCAAAABjEwMDY4OQQAAAABMAcAAAAJOS8xOC8yMDE5CAAAAAkzLzMxLzIwMTYJAAAAATAGlAt5/TzXCF9bErX9PNcILkNJUS5UU0U6OTAwNy5JUV9UT1RBTF9MSUFCX1RPVEFMX0FTU0VUUy5GWTIwMDkBAAAAFWYNAAIAAAAHODQuNDc5NwEIAAAABQAAAAExAQAAAAoxMzg2NzIzODE5AwAAAAI3OQIAAAAENDE4OAQAAAABMAcAAAAJOS8xOC8yMDE5CAAAAAkzLzMxLzIwMDkJAAAAATBrwzpz/TzXCKHDIrb9PNcIJ0NJUS5UU0U6OTAwOC5JUV9DQVNIX09QRVIuRlkyMDE0Li4uLkpQWQEAAAC8Xg0AAgAAAAU1ODc3MgEIAAAABQAAAAExAQAAAAoxNjg3MzQzMzM3AwAAAAI3OQIA</t>
  </si>
  <si>
    <t>AAAEMjAwNgQAAAABMAcAAAAJOS8xOC8yMDE5CAAAAAkzLzMxLzIwMTQJAAAAATAGeJRx/TzXCFtUe7b9PNcIJkNJUS5UU0U6OTAwNy5JUV9DVVNUT01fQkVUQS4yMDA5LzAzLzMxAQAAABVmDQACAAAAETAuMzA1ODQ2NDkyNzE4Nzg3AIZg55H9PNcIfK1FtP081wgcQ0lRLlRTRTo5MDQ1LklRX0VCSVRBLkZZMjAxNQEAAABEXQ0AAgAAAAUyOTQzOAEIAAAABQAAAAExAQAAAAoxNzQzNTE5Mjk5AwAAAAI3OQIAAAAGMTAwNjg5BAAAAAEwBwAAAAk5LzE4LzIwMTkIAAAACTMvMzEvMjAxNQkAAAABMBXZhHf9PNcIsao8tf081wgjQ0lRLk5ZU0U6TlNDLklRX0lOVEVSRVNUX0VYUC5GWTIwMTABAAAArHUEAAIAAAAELTQ2MgEIAAAABQAAAAExAQAAAAoxNTg3NzcxODgxAwAAAAMxNjACAAAAAjgyBAAAAAEwBwAAAAk5LzE4LzIwMTkIAAAACjEyLzMxLzIwMTAJAAAAATCpEoR0/TzXCEYy37X9PNcIKkNJUS5TRUhLOjY2LklRX05JX0FWQUlMX0VYQ0xfTUFSR0lOLkZZMjAwNwEAAAC3Wg0AAgAAAAgxNDIuMDAxOAEIAAAABQAAAAExAQAAAAk5ODc0NTQwOTADAAAAAjY0AgAAAAQ0MTgyBAAAAAEwBwAAAAk5LzE4LzIwMTkIAAAACjEyLzMxLzIwMDcJAAAAATBriz9y/TzXCIMAWrb9PNcIJ0NJUS5TRUhLOjY2LklRX1RPVEFMX0RFQlQuRlkyMDE2Li4uLkpQWQEAAAC3Wg0AAgAAAA02MDM1MzcuOTQ0MTk5AQgAAAAF</t>
  </si>
  <si>
    <t>AAAAATEBAAAACjE4ODIzODU4MDkDAAAAAjc5AgAAAAQ0MTczBAAAAAEwBwAAAAk5LzE4LzIwMTkIAAAACjEyLzMxLzIwMTYJAAAAATAWUZRx/TzXCP1kdbb9PNcIKUNJUS5UU0U6OTAwOS5JUV9UT1RBTF9ERUJUX0NBUElUQUwuRlkyMDA4AQAAAOFlDQACAAAABzczLjYxMTIBCAAAAAUAAAABMQEAAAAKMTA2NTU1NTQxMgMAAAACNzkCAAAABDQxODYEAAAAATAHAAAACTkvMTgvMjAxOQgAAAAJMy8zMS8yMDA4CQAAAAEwwpj2cv081wjPrEa2/TzXCCdDSVEuVFNFOjkwMDguSVFfQ0ZPX0NVUlJFTlRfTElBQi5GWTIwMTQBAAAAvF4NAAIAAAAIMC4yOTY3NzIBCAAAAAUAAAABMQEAAAAKMTY4NzM0MzMzNwMAAAACNzkCAAAABDQxODUEAAAAATAHAAAACTkvMTgvMjAxOQgAAAAJMy8zMS8yMDE0CQAAAAEwYZiRc/081wjn5B22/TzXCBZDSVEuMC5JUV9PVEhFUl9PUEVSLkZZBQAAAAAAAAAIAAAAFShJbnZhbGlkIFRpbWUgUGVyaW9kKQc6KnT9PNcI3m8Ptv081wghQ0lRLlRTRTo5MDA2LklRX0lOQ19FUVVJVFkuRlkyMDA0AQAAALhsDQADAAAAAAAyNLuR/TzXCI/fgbb9PNcIKUNJUS5UU0U6OTAwNS5JUV9EQVlTX0lOVkVOVE9SWV9PVVQuRlkyMDExAQAAAHZcDQACAAAACDQyLjczNDkzAQgAAAAFAAAAATEBAAAACjE0NjI3MTI1MzcDAAAAAjc5AgAAAAQ0MDM1BAAAAAEwBwAAAAk5LzE4LzIwMTkIAAAACTMv</t>
  </si>
  <si>
    <t>MzEvMjAxMQkAAAABMAiv9XL9PNcIkqwxtv081wgrQ0lRLlRTRTo5MDA4LklRX1JFVFVSTl9DT01NT05fRVFVSVRZLkZZMjAxOQEAAAC8Xg0AAgAAAAY3LjU2MjYBCAAAAAUAAAABMQEAAAAKMTk3MDA1MTQ3NAMAAAACNzkCAAAABTMzMzIwBAAAAAEwBwAAAAk5LzE4LzIwMTkIAAAACTMvMzEvMjAxOQkAAAABMGvDOnP9PNcI8vQztv081wghQ0lRLlRTRTo5MDA4LklRX1RPVEFMX0xJQUIuRlkyMDEwAQAAALxeDQACAAAABjQ4MjIwNwEIAAAABQAAAAExAQAAAAoxMzgyNjYxMDc5AwAAAAI3OQIAAAAEMTI3NgQAAAABMAcAAAAJOS8xOC8yMDE5CAAAAAkzLzMxLzIwMTAJAAAAATCObD18/TzXCBESb7T9PNcIKENJUS5UU0U6OTAwNS5JUV9UT1RBTF9ESVZfUEFJRF9DRi5GWTIwMTQBAAAAdlwNAAIAAAAFLTg4MDQBCAAAAAUAAAABMQEAAAAKMTY4NzM0MzA1NQMAAAACNzkCAAAABDIwMjIEAAAAATAHAAAACTkvMTgvMjAxOQgAAAAJMy8zMS8yMDE0CQAAAAEwX2cXev081wgKGOS0/TzXCCVDSVEuVFNFOjkwMDYuSVFfRElMVVRfRVBTX0VYQ0wuRlkyMDE3AQAAALhsDQACAAAACTgxLjc0OTAzMQEIAAAABQAAAAExAQAAAAoxODQ4ODc5NTY5AwAAAAI3OQIAAAADMTQyBAAAAAEwBwAAAAk5LzE4LzIwMTkIAAAACTMvMzEvMjAxNwkAAAABMOFO/nr9PNcIuWCutP081wgeQ0lRLlRTRTo5MDA2LklRX1dJUF9JTlYu</t>
  </si>
  <si>
    <t>RlkyMDE5AQAAALhsDQACAAAAAzU5MQEIAAAABQAAAAExAQAAAAoxOTcwMDUxNTQ4AwAAAAI3OQIAAAAEMzIxOQQAAAABMAcAAAAJOS8xOC8yMDE5CAAAAAkzLzMxLzIwMTkJAAAAATC+nP56/TzXCEYS0bT9PNcIK0NJUS5UU0U6OTAwNS5JUV9NSU5PUklUWV9JTlRFUkVTVF9JUy5GWTIwMTYBAAAAdlwNAAIAAAAELTIzOQEIAAAABQAAAAExAQAAAAoxNzk4ODk1MDA3AwAAAAI3OQIAAAACODMEAAAAATAHAAAACTkvMTgvMjAxOQgAAAAJMy8zMS8yMDE2CQAAAAEwj9ewef081wh+Pw61/TzXCChDSVEuVFNFOjkwMDYuSVFfVE9UQUxfTElBQl9FUVVJVFkuRlkyMDEyAQAAALhsDQACAAAABjk2NDMwMwEIAAAABQAAAAExAQAAAAoxNTU2MjAwNjEyAwAAAAI3OQIAAAAEMTAxMwQAAAABMAcAAAAJOS8xOC8yMDE5CAAAAAkzLzMxLzIwMTIJAAAAATDoJ/56/TzXCEJsxrT9PNcIJ0NJUS5UU0U6OTAwNS5JUV9EQVlTX1BBWUFCTEVfT1VULkZZMjAxOAEAAAB2XA0AAgAAAAk0MC40MzIxNDUBCAAAAAUAAAABMQEAAAAKMTg5NTAwMjQ2NgMAAAACNzkCAAAABDQxODMEAAAAATAHAAAACTkvMTgvMjAxOQgAAAAJMy8zMS8yMDE4CQAAAAEw7fz1cv081wg8iza2/TzXCCVDSVEuVFNFOjkwMDMuSVFfQ0FQSVRBTF9MRUFTRVMuRlkyMDEzAQAAAGNvDQACAAAAAzQzMwEIAAAABQAAAAExAQAAAAoxNjI1OTc1MzQ5AwAAAAI3</t>
  </si>
  <si>
    <t>OQIAAAAEMTE4MwQAAAABMAcAAAAJOS8xOC8yMDE5CAAAAAkzLzMxLzIwMTMJAAAAATBAFYR3/TzXCFLMTLX9PNcIIUNJUS5UU0U6OTAwNS5JUV9FQklUREFfSU5ULkZZMjAxMwEAAAB2XA0AAgAAAAg5LjE4Nzk0OAEIAAAABQAAAAExAQAAAAoxNjI1NDU3NjE0AwAAAAI3OQIAAAAENDE5MAQAAAABMAcAAAAJOS8xOC8yMDE5CAAAAAkzLzMxLzIwMTMJAAAAATAIr/Vy/TzXCFNfHLb9PNcIKENJUS5UU0U6OTAyNC5JUV9UT1RBTF9ESVZfUEFJRF9DRi5GWTIwMDgBAAAA+++kAQMAAAAAAPxLsXn9PNcIBuwPtf081wgcQ0lRLlRTRTo5MDA4LklRX0RBX0NGLkZZMjAwOQEAAAC8Xg0AAgAAAAUzMzQzMgEIAAAABQAAAAExAQAAAAoxMzgyNjYxMzUwAwAAAAI3OQIAAAAEMjE2MAQAAAABMAcAAAAJOS8xOC8yMDE5CAAAAAkzLzMxLzIwMDkJAAAAATCERT18/TzXCGZPdbT9PNcIJ0NJUS5UU0U6OTAwNS5JUV9DRk9fQ1VSUkVOVF9MSUFCLkZZMjAwOQEAAAB2XA0AAgAAAAgwLjE4ODY5MQEIAAAABQAAAAExAQAAAAoxMzg2OTM0NDkyAwAAAAI3OQIAAAAENDE4NQQAAAABMAcAAAAJOS8xOC8yMDE5CAAAAAkzLzMxLzIwMDkJAAAAATApXjtz/TzXCPT/KLb9PNcIIkNJUS5OWVNFOlVOUC5JUV9HQUlOX0lOVkVTVC5GWTIwMDgBAAAAPrsEAAMAAAAAAAzCcnb9PNcIWJWKtf081wgZQ0lRLk5ZU0U6TlNDLklRX0FQLkZZ</t>
  </si>
  <si>
    <t>MjAxNAEAAACsdQQAAgAAAAQxMjMzAQgAAAAFAAAAATEBAAAACjE4MjY1MjY4NTADAAAAAzE2MAIAAAAEMTAxOAQAAAABMAcAAAAJOS8xOC8yMDE5CAAAAAoxMi8zMS8yMDE0CQAAAAEwmIiEdP081wjgt+C1/TzXCBhDSVEuU0VISzo2Ni5JUV9GWC5GWTIwMTUBAAAAt1oNAAIAAAAELTE2OAEIAAAABQAAAAExAQAAAAoxODM1Mjg4ODgyAwAAAAI2NAIAAAAEMjE0NAQAAAABMAcAAAAJOS8xOC8yMDE5CAAAAAoxMi8zMS8yMDE1CQAAAAEwqnn/dP081wjWY7+1/TzXCCVDSVEuVFNFOjkwMDMuSVFfR0FJTl9BU1NFVFNfQ0YuRlkyMDE4AQAAAGNvDQACAAAABDEyOTUBCAAAAAUAAAABMQEAAAAKMTg5NTE4MzkyMAMAAAACNzkCAAAABDIwMjYEAAAAATAHAAAACTkvMTgvMjAxOQgAAAAJMy8zMS8yMDE4CQAAAAEwFGMJd/081wj3/oC1/TzXCB9DSVEuVFNFOjkwMDUuSVFfQlZfU0hBUkUuRlkyMDEwAQAAAHZcDQACAAAACjU5Ny41MzAzNzMBCAAAAAUAAAABMQEAAAAKMTM4NjkzNTEzNgMAAAACNzkCAAAABDQwMjAEAAAAATAHAAAACTkvMTgvMjAxOQgAAAAJMy8zMS8yMDEwCQAAAAEwjcsWev081whk4OK0/TzXCB5DSVEuTllTRTpOU0MuSVFfU1RfREVCVC5GWTIwMTMBAAAArHUEAAIAAAADMTAwAQgAAAAFAAAAATEBAAAACjE3NzUxOTM1ODgDAAAAAzE2MAIAAAAEMTA0NgQAAAABMAcAAAAJOS8xOC8yMDE5CAAA</t>
  </si>
  <si>
    <t>AAoxMi8zMS8yMDEzCQAAAAEwmIiEdP081wjGoei1/TzXCCVDSVEuVFNFOjkwMDUuSVFfT1RIRVJfQ0FfU1VQUEwuRlkyMDEwAQAAAHZcDQACAAAABTI5MzE0AQgAAAAFAAAAATEBAAAACjEzODY5MzUxMzYDAAAAAjc5AgAAAAQxMDU1BAAAAAEwBwAAAAk5LzE4LzIwMTkIAAAACTMvMzEvMjAxMAkAAAABMI3LFnr9PNcISMTJtP081wggQ0lRLlRTRTo5MDA1LklRX05JX01BUkdJTi5GWTIwMTQBAAAAdlwNAAIAAAAGNS4yMTY0AQgAAAAFAAAAATEBAAAACjE2ODczNDMwNTUDAAAAAjc5AgAAAAQ0MDk0BAAAAAEwBwAAAAk5LzE4LzIwMTkIAAAACTMvMzEvMjAxNAkAAAABMP3V9XL9PNcINXsgtv081wgfQ0lRLlNFSEs6NjYuSVFfSU5WRU5UT1JZLkZZMjAxNwEAAAC3Wg0AAgAAAAQyODg3AQgAAAAFAAAAATEBAAAACjE5NTM4MzUxNzkDAAAAAjY0AgAAAAQxMDQzBAAAAAEwBwAAAAk5LzE4LzIwMTkIAAAACjEyLzMxLzIwMTcJAAAAATCroP90/TzXCC9q7rX9PNcIJUNJUS5UU0U6OTAwNy5JUV9DQVBJVEFMX0xFQVNFUy5GWTIwMDkBAAAAFWYNAAIAAAAEMTkzNwEIAAAABQAAAAExAQAAAAoxMzg2NzIzODE5AwAAAAI3OQIAAAAEMTE4MwQAAAABMAcAAAAJOS8xOC8yMDE5CAAAAAkzLzMxLzIwMDkJAAAAATBF+Q98/TzXCGtEgLT9PNcIKENJUS5UU0U6OTAwNi5JUV9ERUZfVEFYX0FTU0VUU19MVC5GWTIwMTQB</t>
  </si>
  <si>
    <t>AAAAuGwNAAIAAAAENjM0NQEIAAAABQAAAAExAQAAAAoxNjg3MzQzMTIyAwAAAAI3OQIAAAAEMTAyNgQAAAABMAcAAAAJOS8xOC8yMDE5CAAAAAkzLzMxLzIwMTQJAAAAATD92f16/TzXCLxlz7T9PNcIKENJUS5UU0U6OTAwNS5JUV9UT1RBTF9ERUJUX0VCSVREQS5GWTIwMTMBAAAAdlwNAAIAAAAINy44MTMxOTkBCAAAAAUAAAABMQEAAAAKMTYyNTQ1NzYxNAMAAAACNzkCAAAABDQxOTIEAAAAATAHAAAACTkvMTgvMjAxOQgAAAAJMy8zMS8yMDEzCQAAAAEwCK/1cv081whcFja2/TzXCCZDSVEuVFNFOjkwMjQuSVFfRklMSU5HX0NVUlJFTkNZLkZZMjAxOAEAAAD776QBAwAAAANKUFkACQkMef081whJyvG0/TzXCCBDSVEuTllTRTpOU0MuSVFfRlVMTF9USU1FLkZZMjAwOAEAAACsdQQAAgAAAAUzMDcwOQCu64N0/TzXCJZ62rX9PNcIKENJUS5UU0U6OTAwNS5JUV9UT1RBTF9ERUJUX1JFUEFJRC5GWTIwMTcBAAAAdlwNAAIAAAAHLTExOTEzMQEIAAAABQAAAAExAQAAAAoxODQ4ODc5NjU0AwAAAAI3OQIAAAAEMjE2NgQAAAABMAcAAAAJOS8xOC8yMDE5CAAAAAkzLzMxLzIwMTcJAAAAATB9/rB5/TzXCEKY9bT9PNcIIENJUS5UU0U6OTAwOC5JUV9OSV9NQVJHSU4uRlkyMDE0AQAAALxeDQACAAAABjMuOTY5OQEIAAAABQAAAAExAQAAAAoxNjg3MzQzMzM3AwAAAAI3OQIAAAAENDA5NAQAAAABMAcAAAAJOS8x</t>
  </si>
  <si>
    <t>OC8yMDE5CAAAAAkzLzMxLzIwMTQJAAAAATBhmJFz/TzXCOfkHbb9PNcII0NJUS5UU0U6OTAwNy5JUV9UT1RBTF9SRUNFSVYuRlkyMDE4AQAAABVmDQACAAAABTI1NDE1AQgAAAAFAAAAATEBAAAACjE4OTUwMDIwMjMDAAAAAjc5AgAAAAQxMDAxBAAAAAEwBwAAAAk5LzE4LzIwMTkIAAAACTMvMzEvMjAxOAkAAAABMBn2SXv9PNcIuuCqtP081wggQ0lRLlRTRTo5MDA1LklRX1BBUlRfVElNRS5GWTIwMTgBAAAAdlwNAAMAAAAAAG0lsXn9PNcIaa7ttP081wgdQ0lRLlRTRTo5MDA3LklRX1JEX0VYUC5GWTIwMDgBAAAAFWYNAAMAAAAAACpuEHz9PNcI6gGftP081wgkQ0lRLlNFSEs6NjYuSVFfQ0FQSVRBTF9MRUFTRVMuRlkyMDA3AQAAALdaDQADAAAAAACaxHh1/TzXCDUssLX9PNcIJUNJUS5OWVNFOk5TQy5JUV9PVEhFUl9DQV9TVVBQTC5GWTIwMTABAAAArHUEAAIAAAADMjQwAQgAAAAFAAAAATEBAAAACjE1ODc3NzE4ODEDAAAAAzE2MAIAAAAEMTA1NQQAAAABMAcAAAAJOS8xOC8yMDE5CAAAAAoxMi8zMS8yMDEwCQAAAAEwqRKEdP081wh8FvC1/TzXCB1DSVEuTllTRTpVTlAuSVFfR0FfRVhQLkZZMjAxNgEAAAA+uwQAAwAAAAAAmjZ5dv081wiozG+1/TzXCCFDSVEuU0VISzo2Ni5JUV9PVEhFUl9JTlRBTi5GWTIwMTIBAAAAt1oNAAIAAAAFMjQ1MjMBCAAAAAUAAAABMQEAAAAKMTY2NzI0MTE4NwMAAAAC</t>
  </si>
  <si>
    <t>NjQCAAAABDEwNDAEAAAAATAHAAAACTkvMTgvMjAxOQgAAAAKMTIvMzEvMjAxMgkAAAABMNneKHX9PNcIEEjCtf081wguQ0lRLlRTRTo5MDI0LklRX09USEVSX0ZJTkFOQ0VfQUNUX1NVUFBMLkZZMjAxMgEAAAD776QBAwAAAAAA4Gysef081wjXz++0/TzXCChDSVEuVFNFOjkwNDUuSVFfVE9UQUxfREVCVF9FQklUREEuRlkyMDE4AQAAAERdDQACAAAACDYuMjA3NDEyAQgAAAAFAAAAATEBAAAACjE4OTM4MDYwMjIDAAAAAjc5AgAAAAQ0MTkyBAAAAAEwBwAAAAk5LzE4LzIwMTkIAAAACTMvMzEvMjAxOAkAAAABMKuErXL9PNcIMKdBtv081wgZQ0lRLlRTRTo5MDA5LklRX0RPLkZZMjAxNQEAAADhZQ0AAwAAAAAAGNiSeP081wgFiB61/TzXCCFDSVEuVFNFOjkwMDguSVFfVE9UQUxfREVCVC5GWTIwMTQBAAAAvF4NAAIAAAAGMzI4Nzk4AQgAAAAFAAAAATEBAAAACjE2ODczNDMzMzcDAAAAAjc5AgAAAAQ0MTczBAAAAAEwBwAAAAk5LzE4LzIwMTkIAAAACTMvMzEvMjAxNAkAAAABMD/SD3z9PNcIThKEtP081wgjQ0lRLlNFSEs6NjYuSVFfVU5MRVZFUkVEX0ZDRi5GWTIwMTEBAAAAt1oNAAIAAAAKLTEwMjUzLjg3NQEIAAAABQAAAAExAQAAAAoxNjAwMTg4Njk5AwAAAAI2NAIAAAAENDQyMwQAAAABMAcAAAAJOS8xOC8yMDE5CAAAAAoxMi8zMS8yMDExCQAAAAEw5bcodf081whjwrm1/TzXCBpDSVEuU0VISzo2</t>
  </si>
  <si>
    <t>Ni5JUV9BUElDLkZZMjAxNQEAAAC3Wg0AAwAAAAAAqnn/dP081wiGBcy1/TzXCClDSVEuVFNFOjkwMDUuSVFfT1RIRVJfTk9OX09QRVJfRVhQLkZZMjAxOQEAAAB2XA0AAgAAAAQ3ODAxAQgAAAAFAAAAATEBAAAACjE5NzAwNTE1NDMDAAAAAjc5AgAAAAMzNzEEAAAAATAHAAAACTkvMTgvMjAxOQgAAAAJMy8zMS8yMDE5CQAAAAEwMjS7kf081wjFhmG0/TzXCCRDSVEuVFNFOjkwMDYuSVFfRUJJVERBLkZZMjAxOS4uLi5KUFkBAAAAuGwNAAIAAAAFNzAxNDcBCAAAAAUAAAABMQEAAAAKMTk3MDA1MTU0OAMAAAACNzkCAAAABDQwNTEEAAAAATAHAAAACTkvMTgvMjAxOQgAAAAJMy8zMS8yMDE5CQAAAAEwdbSTcf081wimnHa2/TzXCCFDSVEuVFNFOjkwMDYuSVFfQ09NTU9OX1JFUC5GWTIwMDkBAAAAuGwNAAMAAAAAAP3Z/Xr9PNcI5tW8tP081wgaQ0lRLlRTRTo5MDA2LklRX0NJUC5GWTIwMTIBAAAAuGwNAAMAAAAAAOgn/nr9PNcIwoe1tP081wgoQ0lRLk5ZU0U6VU5QLklRX1RPVEFMX0RFQlQuRlkyMDE2Li4uLkpQWQEAAAA+uwQAAgAAAAoxNzUyMDY3LjI1AQgAAAAFAAAAATEBAAAACjE5NDQyMTYwMDgDAAAAAjc5AgAAAAQ0MTczBAAAAAEwBwAAAAk5LzE4LzIwMTkIAAAACjEyLzMxLzIwMTYJAAAAATAWUZRx/TzXCNRZcrb9PNcIJENJUS5OWVNFOlVOUC5JUV9JTVBBSVJNRU5UX0dXLkZZMjAxNAEAAAA+</t>
  </si>
  <si>
    <t>uwQAAwAAAAAAuA95dv081wjeCW+1/TzXCB9DSVEuVFNFOjkwMjQuSVFfRUJUX0VYQ0wuRlkyMDE3AQAAAPvvpAECAAAABTU3NDcxAQgAAAAFAAAAATEBAAAACjE4NDc5MTIzNjYDAAAAAjc5AgAAAAE0BAAAAAEwBwAAAAk5LzE4LzIwMTkIAAAACTMvMzEvMjAxNwkAAAABMPi6C3n9PNcIUYIStf081wgqQ0lRLlRTWDpDTlIuSVFfUkVUVVJOX0NPTU1PTl9FUVVJVFkuRlkyMDE1AQAAAPxiBQACAAAABzI0Ljg5NzkBCAAAAAUAAAABMQEAAAAKMTg3MjgyNzAxOQMAAAACMjcCAAAABTMzMzIwBAAAAAEwBwAAAAk5LzE4LzIwMTkIAAAACjEyLzMxLzIwMTUJAAAAATB0ZD9y/TzXCHAAU7b9PNcIJUNJUS5UU0U6OTAwMy5JUV9TVF9ERUJUX0lTU1VFRC5GWTIwMTIBAAAAY28NAAIAAAAEOTM1NgEIAAAABQAAAAExAQAAAAoxNTU2MjAwNjA5AwAAAAI3OQIAAAAEMjA0MwQAAAABMAcAAAAJOS8xOC8yMDE5CAAAAAkzLzMxLzIwMTIJAAAAATBK7oN3/TzXCJN+YbX9PNcIH0NJUS5UU0U6OTAwMy5JUV9BUl9UVVJOUy5GWTIwMTABAAAAY28NAAIAAAAJMTYuMDE1MjUzAQgAAAAFAAAAATEBAAAACjEzODY5MzQ5NDcDAAAAAjc5AgAAAAQ0MDAxBAAAAAEwBwAAAAk5LzE4LzIwMTkIAAAACTMvMzEvMjAxMAkAAAABMKWrrXL9PNcIsdM/tv081wggQ0lRLk5ZU0U6VU5QLklRX1BBUlRfVElNRS5GWTIwMTYBAAAAPrsEAAMA</t>
  </si>
  <si>
    <t>AAAAAIxdeXb9PNcIY02rtf081wgsQ0lRLlNFSEs6NjYuSVFfREVGX1RBWF9BU1NFVFNfQ1VSUkVOVC5GWTIwMTQBAAAAt1oNAAMAAAAAAO9R/3T9PNcILIW6tf081wglQ0lRLlRTRTo5MDA4LklRX0xUX0RFQlRfSVNTVUVELkZZMjAxNgEAAAC8Xg0AAgAAAAU0MDMwMQEIAAAABQAAAAExAQAAAAoxNzk4ODk1MDQ5AwAAAAI3OQIAAAAEMjAzNAQAAAABMAcAAAAJOS8xOC8yMDE5CAAAAAkzLzMxLzIwMTYJAAAAATA8IBB8/TzXCPWzl7T9PNcIH0NJUS5UU0U6OTAwNy5JUV9PUEVSX0lOQy5GWTIwMTYBAAAAFWYNAAIAAAAFNTI5MzUBCAAAAAUAAAABMQEAAAAKMTc5ODkzOTg2NAMAAAACNzkCAAAAAjIxBAAAAAEwBwAAAAk5LzE4LzIwMTkIAAAACTMvMzEvMjAxNgkAAAABMDqBSXv9PNcI6/aptP081wghQ0lRLlRTRTo5MDAzLklRX0lOQ19FUVVJVFkuRlkyMDExAQAAAGNvDQADAAAAAABgoIN3/TzXCDRBVLX9PNcIKENJUS5UU0U6OTAyNC5JUV9UT1RBTF9MSUFCX0VRVUlUWS5GWTIwMTQBAAAA+++kAQIAAAAHMTQyMDQ0OQEIAAAABQAAAAExAQAAAAoxNjg1ODAyNTcwAwAAAAI3OQIAAAAEMTAxMwQAAAABMAcAAAAJOS8xOC8yMDE5CAAAAAkzLzMxLzIwMTQJAAAAATARbQt5/TzXCNrKIrX9PNcIGUNJUS5UU0U6OTAwNi5JUV9BRC5GWTIwMTcBAAAAuGwNAAMAAAAAAOFO/nr9PNcIDpO/tP081wgoQ0lRLlRT</t>
  </si>
  <si>
    <t>RTo5MDA5LklRX1RPVEFMX0RFQlRfRVFVSVRZLkZZMjAxNwEAAADhZQ0AAgAAAAc3Ny40NzI2AQgAAAAFAAAAATEBAAAACjE4NDg4Nzk1NzMDAAAAAjc5AgAAAAQ0MDM0BAAAAAEwBwAAAAk5LzE4LzIwMTkIAAAACTMvMzEvMjAxNwkAAAABMNtdrXL9PNcIOidFtv081wgcQ0lRLlNFSEs6NjYuSVFfR0FfRVhQLkZZMjAxNwEAAAC3Wg0AAgAAAAM2MDcBCAAAAAUAAAABMQEAAAAKMTk1MzgzNTE3OQMAAAACNjQCAAAABTIxNTYyBAAAAAEwBwAAAAk5LzE4LzIwMTkIAAAACjEyLzMxLzIwMTcJAAAAATCroP90/TzXCC9q7rX9PNcIH0NJUS5UU0U6OTAwOS5JUV9EQV9TVVBQTC5GWTIwMTABAAAA4WUNAAMAAAAAAO4lk3j9PNcIwBL7tP081wgbQ0lRLk5ZU0U6VU5QLklRX0NPR1MuRlkyMDEzAQAAAD67BAACAAAABTExODkxAQgAAAAFAAAAATEBAAAACjE3NzQ5NjMwMDMDAAAAAzE2MAIAAAACMzQEAAAAATAHAAAACTkvMTgvMjAxOQgAAAAKMTIvMzEvMjAxMwkAAAABMK43c3b9PNcIy/5ytf081wgbQ0lRLk5ZU0U6VU5QLklRX0dQUEUuRlkyMDEyAQAAAD67BAACAAAABTU2NjQ2AQgAAAAFAAAAATEBAAAACjE3MTgwOTIxMjkDAAAAAzE2MAIAAAAEMTE2OQQAAAABMAcAAAAJOS8xOC8yMDE5CAAAAAoxMi8zMS8yMDEyCQAAAAEwrjdzdv081wgf9Iu1/TzXCCVDSVEuTllTRTpVTlAuSVFfU1RfREVCVF9JU1NVRUQu</t>
  </si>
  <si>
    <t>RlkyMDE1AQAAAD67BAADAAAAAACaNnl2/TzXCFH5e7X9PNcIGENJUS5TRUhLOjY2LklRX0FELkZZMjAxMAEAAAC3Wg0AAgAAAAYtMzYyMzIBCAAAAAUAAAABMQEAAAAKMTU0NjAwNTA2OAMAAAACNjQCAAAABDEwNzUEAAAAATAHAAAACTkvMTgvMjAxOQgAAAAKMTIvMzEvMjAxMAkAAAABMPhpKHX9PNcIiya5tf081wglQ0lRLk5ZU0U6TlNDLklRX09USEVSX09QRVJfQUNULkZZMjAwOAEAAACsdQQAAgAAAAMyMzIBCAAAAAUAAAABMQEAAAAKMTQzMDIxNDcyNwMAAAADMTYwAgAAAAQyMDQ3BAAAAAEwBwAAAAk5LzE4LzIwMTkIAAAACjEyLzMxLzIwMDgJAAAAATCu64N0/TzXCCs467X9PNcIIUNJUS5UU1g6Q05SLklRX0dBSU5fSU5WRVNULkZZMjAxMQEAAAD8YgUAAwAAAAAAdj8Odv081wjAbq21/TzXCDBDSVEuTllTRTpOU0MuSVFfVE9UQUxfT1VUU1RBTkRJTkdfQlNfREFURS5GWTIwMTEBAAAArHUEAAIAAAAKMzMwLjM4NjA4OQEEAAAABQAAAAE1AQAAAAoxNjU4MzE1Njc3AgAAAAUyNDE1MgYAAAABMNo6hHT9PNcIVovwtf081wglQ0lRLlRTRTo5MDA3LklRX0RBWVNfU0FMRVNfT1VULkZZMjAxMwEAAAAVZg0AAgAAAAkxNC42NzI2MzUBCAAAAAUAAAABMQEAAAAKMTYyNTQ1NzY5NQMAAAACNzkCAAAABDQwNDIEAAAAATAHAAAACTkvMTgvMjAxOQgAAAAJMy8zMS8yMDEzCQAAAAEwSuk6c/081wiOESO2</t>
  </si>
  <si>
    <t>/TzXCCJDSVEuVFNFOjkwMDcuSVFfU0FMRV9QUEVfQ0YuRlkyMDE5AQAAABVmDQACAAAABDIzMDcBCAAAAAUAAAABMQEAAAAKMTk3MDA1MTQ3OQMAAAACNzkCAAAABDIwNDIEAAAAATAHAAAACTkvMTgvMjAxOQgAAAAJMy8zMS8yMDE5CQAAAAEwAERKe/081wjGv8S0/TzXCCNDSVEuVFNFOjkwMDUuSVFfRklOSVNIRURfSU5WLkZZMjAxNwEAAAB2XA0AAgAAAAU1NTQyOAEIAAAABQAAAAExAQAAAAoxODQ4ODc5NjU0AwAAAAI3OQIAAAAEMzA3NQQAAAABMAcAAAAJOS8xOC8yMDE5CAAAAAkzLzMxLzIwMTcJAAAAATB9/rB5/TzXCLG/H7X9PNcIJUNJUS5UU0U6OTAwNy5JUV9HQUlOX0lOVkVTVF9DRi5GWTIwMTABAAAAFWYNAAIAAAADMjEzAQgAAAAFAAAAATEBAAAACjEzODY3MjQ0ODIDAAAAAjc5AgAAAAQyMDkwBAAAAAEwBwAAAAk5LzE4LzIwMTkIAAAACTMvMzEvMjAxMAkAAAABMDwgEHz9PNcI9VRztP081wgdQ0lRLlRTRTo5MDI0LklRX0NPTU1PTi5GWTIwMTIBAAAA+++kAQIAAAAFNTAwMDABCAAAAAUAAAABMQEAAAAKMTY3ODE4NzQwOQMAAAACNzkCAAAABDExMDMEAAAAATAHAAAACTkvMTgvMjAxOQgAAAAJMy8zMS8yMDEyCQAAAAEw4Gysef081wi0IxG1/TzXCCVDSVEuTllTRTpOU0MuSVFfQkFTSUNfRVBTX0lOQ0wuRlkyMDE4AQAAAKx1BAACAAAACDkuNTc4NDA2AQgAAAAFAAAAATEBAAAACjE5</t>
  </si>
  <si>
    <t>NDQyMDA5OTcDAAAAAzE2MAIAAAABOQQAAAABMAcAAAAJOS8xOC8yMDE5CAAAAAoxMi8zMS8yMDE4CQAAAAEwo/0qdP081wi60/K1/TzXCCZDSVEuVFNFOjkwMDkuSVFfRVhUUkFfQUNDX0lURU1TLkZZMjAxMQEAAADhZQ0AAwAAAAAA2EuTeP081whS5gO1/TzXCCVDSVEuVFNFOjkwMDUuSVFfRElMVVRfRVBTX0lOQ0wuRlkyMDA5AQAAAHZcDQACAAAACTE2LjgwOTI2OQEIAAAABQAAAAExAQAAAAoxMzg2OTM0NDkyAwAAAAI3OQIAAAABOAQAAAABMAcAAAAJOS8xOC8yMDE5CAAAAAkzLzMxLzIwMDkJAAAAATCmfRZ6/TzXCGhPybT9PNcIHENJUS5UU0U6OTAwOC5JUV9OSV9DRi5GWTIwMDkBAAAAvF4NAAIAAAAFMTU0NDYBCAAAAAUAAAABMQEAAAAKMTM4MjY2MTM1MAMAAAACNzkCAAAABDIxNTAEAAAAATAHAAAACTkvMTgvMjAxOQgAAAAJMy8zMS8yMDA5CQAAAAEwhEU9fP081wihRJW0/TzXCCZDSVEuVFNFOjkwNDUuSVFfQ0FTSF9DT05WRVJTSU9OLkZZMjAxNwEAAABEXQ0AAgAAAAkxNzIuMjc0ODkBCAAAAAUAAAABMQEAAAAKMTg0Nzc2NTQzNAMAAAACNzkCAAAABDQxODQEAAAAATAHAAAACTkvMTgvMjAxOQgAAAAJMy8zMS8yMDE3CQAAAAEwq4Stcv081whvC0i2/TzXCB9DSVEuVFNFOjkwMDkuSVFfTkVUX0RFQlQuRlkyMDE2AQAAAOFlDQACAAAABjI0NzY0NgEIAAAABQAAAAExAQAAAAoxNzk4OTM5</t>
  </si>
  <si>
    <t>ODYxAwAAAAI3OQIAAAAENDM2NAQAAAABMAcAAAAJOS8xOC8yMDE5CAAAAAkzLzMxLzIwMTYJAAAAATAA/5J4/TzXCBuJLLX9PNcILkNJUS5UU0U6OTAwOS5JUV9UT1RBTF9ERUJUX0VCSVREQV9DQVBFWC5GWTIwMDkBAAAA4WUNAAIAAAAJNDQuMjY3MjA3AQgAAAAFAAAAATEBAAAACjEzODg0MTEzNDIDAAAAAjc5AgAAAAUyMzMxMwQAAAABMAcAAAAJOS8xOC8yMDE5CAAAAAkzLzMxLzIwMDkJAAAAATDCmPZy/TzXCIxIQLb9PNcIIkNJUS5OWVNFOlVOUC5JUV9DQVNIX0lOVkVTVC5GWTIwMDcBAAAAPrsEAAIAAAAFLTI0MjYBCAAAAAUAAAABMQEAAAAKMTMxODY1Mzg4MQMAAAADMTYwAgAAAAQyMDA1BAAAAAEwBwAAAAk5LzE4LzIwMTkIAAAACjEyLzMxLzIwMDcJAAAAATDz1wl3/TzXCNgEhrX9PNcILkNJUS5TRUhLOjY2LklRX0lNUFVUX09QRVJfTEVBU0VfSU5UX0VYUC5GWTIwMTMBAAAAt1oNAAIAAAAJNTgwLjMzNTg0AQgAAAAFAAAAATEBAAAACjE3Mjg0NTU2NDMDAAAAAjY0AgAAAAUyMTY3MgQAAAABMAcAAAAJOS8xOC8yMDE5CAAAAAoxMi8zMS8yMDEzCQAAAAEwzQUpdf081whCN7q1/TzXCClDSVEuVFNFOjkwMjQuSVFfREVCVF9FUVVJVl9ORVRfUEJPLkZZMjAxMAEAAAD776QBAwAAAAAA9B6sef081wjqYBC1/TzXCCpDSVEuTllTRTpVTlAuSVFfT1RIRVJfVU5VU1VBTF9TVVBQTC5GWTIwMTgB</t>
  </si>
  <si>
    <t>AAAAPrsEAAIAAAADLTg1AQgAAAAFAAAAATEBAAAACjE5NDQyMTYwMzQDAAAAAzE2MAIAAAACODcEAAAAATAHAAAACTkvMTgvMjAxOQgAAAAKMTIvMzEvMjAxOAkAAAABMIGEeXb9PNcIYX+ntf081wgkQ0lRLlNFSEs6NjYuSVFfU1RfREVCVF9SRVBBSUQuRlkyMDE2AQAAALdaDQADAAAAAACroP90/TzXCC03s7X9PNcIIkNJUS5UU0U6OTA0NS5JUV9PVEhFUl9JTlRBTi5GWTIwMTMBAAAARF0NAAIAAAAENzU5MwEIAAAABQAAAAExAQAAAAoxNjIzMzY4NjkwAwAAAAI3OQIAAAAEMTA0MAQAAAABMAcAAAAJOS8xOC8yMDE5CAAAAAkzLzMxLzIwMTMJAAAAATBb3wp4/TzXCPvyN7X9PNcIHkNJUS5UU0U6OTAyNC5JUV9aX1NDT1JFLkZZMjAxMgEAAAD776QBAwAAAAAA10r2cv081whzei62/TzXCCZDSVEuVFNFOjkwNDUuSVFfT1RIRVJfTFRfQVNTRVRTLkZZMjAxOAEAAABEXQ0AAgAAAAEyAQgAAAAFAAAAATEBAAAACjE4OTM4MDYwMjIDAAAAAjc5AgAAAAQxMDYwBAAAAAEwBwAAAAk5LzE4LzIwMTkIAAAACTMvMzEvMjAxOAkAAAABMAomhXf9PNcI1uJntf081wgeQ0lRLlRTRTo5MDA1LklRX0lOQ19UQVguRlkyMDEyAQAAAHZcDQACAAAABTExMTk0AQgAAAAFAAAAATEBAAAACjE1NTU3MDQ1ODQDAAAAAjc5AgAAAAI3NQQAAAABMAcAAAAJOS8xOC8yMDE5CAAAAAkzLzMxLzIwMTIJAAAAATBzGRd6/TzXCD/4</t>
  </si>
  <si>
    <t>sLT9PNcIL0NJUS5UU0U6OTAwNS5JUV9JTVBVVF9PUEVSX0xFQVNFX0lOVF9FWFAuRlkyMDE0AQAAAHZcDQADAAAAAABfZxd6/TzXCDGewrT9PNcIKENJUS5UU0U6OTAyNC5JUV9FQVJOSU5HX0NPX01BUkdJTi5GWTIwMTEBAAAA+++kAQMAAAAAAOMj9nL9PNcIOvsctv081wg4Q0lRLlNFSEs6NjYuSVFfQ1VTVE9NX0JFVEEuLTEwNFcuMjAxOC8xMi8zMS4uXk4yMjUuSlBZLkgBAAAAt1oNAAIAAAARMC41MDQ4MjQ2NTAyMjkxNzIAphLnkf081whHyUm0/TzXCCZDSVEuVFNFOjkwNDUuSVFfTkVUX0RFQlRfSVNTVUVELkZZMjAwOQEAAABEXQ0AAgAAAAUyMjkyNAEIAAAABQAAAAExAQAAAAoxMzg0ODMyOTk3AwAAAAI3OQIAAAAEMjAwMwQAAAABMAcAAAAJOS8xOC8yMDE5CAAAAAkzLzMxLzIwMDkJAAAAATBykQp4/TzXCKtcLrX9PNcIK0NJUS5UU0U6OTA0NS5JUV9SRVRVUk5fQ09NTU9OX0VRVUlUWS5GWTIwMTgBAAAARF0NAAIAAAAHMTAuNzg5MQEIAAAABQAAAAExAQAAAAoxODkzODA2MDIyAwAAAAI3OQIAAAAFMzMzMjAEAAAAATAHAAAACTkvMTgvMjAxOQgAAAAJMy8zMS8yMDE4CQAAAAEwq4Stcv081wiU+ji2/TzXCCBDSVEuVFNYOkNOUi5JUV9FQklUREFfSU5ULkZZMjAwOQEAAAD8YgUAAgAAAAg3Ljg3NjIxMwEIAAAABQAAAAExAQAAAAoxNDk0MDI1NjE2AwAAAAIyNwIAAAAENDE5MAQAAAABMAcA</t>
  </si>
  <si>
    <t>AAAJOS8xOC8yMDE5CAAAAAoxMi8zMS8yMDA5CQAAAAEwgD0/cv081whJHFe2/TzXCCVDSVEuVFNFOjkwMDYuSVFfUFJPVl9CQURfREVCVFMuRlkyMDEwAQAAALhsDQADAAAAAAD92f16/TzXCOf8vLT9PNcIIENJUS5OWVNFOk5TQy5JUV9OSV9NQVJHSU4uRlkyMDE1AQAAAKx1BAACAAAABzE0LjgwMzUBCAAAAAUAAAABMQEAAAAKMTg3MzEwMTI1MAMAAAADMTYwAgAAAAQ0MDk0BAAAAAEwBwAAAAk5LzE4LzIwMTkIAAAACjEyLzMxLzIwMTUJAAAAATBjFeRx/TzXCI6AXbb9PNcIIUNJUS5UU0U6OTA0NS5JUV9DT01NT05fUkVQLkZZMjAwOAEAAABEXQ0AAgAAAAQtMjUyAQgAAAAFAAAAATEBAAAACjEwNjc2MTI1ODQDAAAAAjc5AgAAAAQyMTY0BAAAAAEwBwAAAAk5LzE4LzIwMTkIAAAACTMvMzEvMjAwOAkAAAABMH9qCnj9PNcIG8w+tf081wgmQ0lRLlRTRTo5MDQ1LklRX0xUX0RFQlRfQ0FQSVRBTC5GWTIwMTkBAAAARF0NAAIAAAAHMzkuODI2OAEIAAAABQAAAAExAQAAAAoxOTY4OTk3OTk4AwAAAAI3OQIAAAAENDE4NwQAAAABMAcAAAAJOS8xOC8yMDE5CAAAAAkzLzMxLzIwMTkJAAAAATCrhK1y/TzXCGQySLb9PNcIK0NJUS5UU0U6OTAwOS5JUV9SRVRVUk5fQ09NTU9OX0VRVUlUWS5GWTIwMTQBAAAA4WUNAAIAAAAHMTIuMTAxMQEIAAAABQAAAAExAQAAAAoxNjg3MzQyNDc5AwAAAAI3OQIAAAAFMzMz</t>
  </si>
  <si>
    <t>MjAEAAAAATAHAAAACTkvMTgvMjAxOQgAAAAJMy8zMS8yMDE0CQAAAAEwoTT3cv081wjnwje2/TzXCCNDSVEuU0VISzo2Ni5JUV9DT01NT05fRElWX0NGLkZZMjAxOAEAAAC3Wg0AAgAAAAUtMTI4MQEIAAAABQAAAAExAQAAAAoxOTUzODM1MTg1AwAAAAI2NAIAAAAEMjA3NAQAAAABMAcAAAAJOS8xOC8yMDE5CAAAAAoxMi8zMS8yMDE4CQAAAAEwlMf/dP081wjlwtW1/TzXCChDSVEuVFNFOjkwMDUuSVFfQ1VSUkVOVF9QT1JUX0RFQlQuRlkyMDE2AQAAAHZcDQACAAAABTIwMDAwAQgAAAAFAAAAATEBAAAACjE3OTg4OTUwMDcDAAAAAjc5AgAAAAQxMjk3BAAAAAEwBwAAAAk5LzE4LzIwMTkIAAAACTMvMzEvMjAxNgkAAAABMI/XsHn9PNcIJcUWtf081wgzQ0lRLlNFSEs6NjYuSVFfVE9UQUxfT1VUU1RBTkRJTkdfRklMSU5HX0RBVEUuRlkyMDE4AQAAALdaDQACAAAACzYxMzkuNDg1NTg5AQQAAAAFAAAAATUBAAAACjE5NTM4MzUxODUCAAAABTI0MTUzBgAAAAEwlMf/dP081whfdeq1/TzXCCZDSVEuVFNFOjkwMDYuSVFfTFRfREVCVF9DQVBJVEFMLkZZMjAxOQEAAAC4bA0AAgAAAAY0Mi4wNDkBCAAAAAUAAAABMQEAAAAKMTk3MDA1MTU0OAMAAAACNzkCAAAABDQxODcEAAAAATAHAAAACTkvMTgvMjAxOQgAAAAJMy8zMS8yMDE5CQAAAAEwNTc7c/081wippxe2/TzXCBlDSVEuVFNFOjkwMDMuSVFfR1AuRlky</t>
  </si>
  <si>
    <t>MDEwAQAAAGNvDQACAAAABTYxMTc5AQgAAAAFAAAAATEBAAAACjEzODY5MzQ5NDcDAAAAAjc5AgAAAAIxMAQAAAABMAcAAAAJOS8xOC8yMDE5CAAAAAkzLzMxLzIwMTAJAAAAATBqeYN3/TzXCFfMU7X9PNcIH0NJUS5UU0U6OTA0NS5JUV9EQV9TVVBQTC5GWTIwMTIBAAAARF0NAAIAAAAEMTU3NgEIAAAABQAAAAExAQAAAAoxNTUzMjM5NzYxAwAAAAI3OQIAAAACNDEEAAAAATAHAAAACTkvMTgvMjAxOQgAAAAJMy8zMS8yMDEyCQAAAAEwZbgKeP081wjb3D+1/TzXCCVDSVEuVFNFOjkwNDUuSVFfRElMVVRfRVBTX0VYQ0wuRlkyMDE2AQAAAERdDQACAAAACjE5OS43Mzg3MzcBCAAAAAUAAAABMQEAAAAKMTc5NzE1NjIwOQMAAAACNzkCAAAAAzE0MgQAAAABMAcAAAAJOS8xOC8yMDE5CAAAAAkzLzMxLzIwMTYJAAAAATAV2YR3/TzXCL/cOLX9PNcIIkNJUS5UU0U6OTA0NS5JUV9BRFZFUlRJU0lORy5GWTIwMTMBAAAARF0NAAMAAAAAAFvfCnj9PNcIrZREtf081wgnQ0lRLlRTRTo5MDI0LklRX0NBU0hfT1BFUi5GWTIwMTcuLi4uSlBZAQAAAPvvpAECAAAABTkyNDE4AQgAAAAFAAAAATEBAAAACjE4NDc5MTIzNjYDAAAAAjc5AgAAAAQyMDA2BAAAAAEwBwAAAAk5LzE4LzIwMTkIAAAACTMvMzEvMjAxNwkAAAABMAZ4lHH9PNcIPsl7tv081wgkQ0lRLlRTWDpDTlIuSVFfQkFTSUNfRVBTX0lOQ0wuRlkyMDEzAQAA</t>
  </si>
  <si>
    <t>APxiBQACAAAABzMuMDk4MDkBCAAAAAUAAAABMQEAAAAKMTc3NDI5Njk3NAMAAAACMjcCAAAAATkEAAAAATAHAAAACTkvMTgvMjAxOQgAAAAKMTIvMzEvMjAxMwkAAAABMGGNDnb9PNcIhAqZtf081wgjQ0lRLlRTRTo5MDA3LklRX0lOVEVSRVNUX0VYUC5GWTIwMDUBAAAAFWYNAAIAAAAGLTE1MDQxAQgAAAAFAAAAATEBAAAACTMxNjc4MjI1MQMAAAACNzkCAAAAAjgyBAAAAAEwBwAAAAk5LzE4LzIwMTkIAAAACTMvMzEvMjAwNQkAAAABMB2+XJv9PNcIb6KJtv081wgfQ0lRLlRTRTo5MDA1LklRX0VCSVRfSU5ULkZZMjAwOQEAAAB2XA0AAgAAAAczLjcxNzMxAQgAAAAFAAAAATEBAAAACjEzODY5MzQ0OTIDAAAAAjc5AgAAAAQ0MTg5BAAAAAEwBwAAAAk5LzE4LzIwMTkIAAAACTMvMzEvMjAwOQkAAAABMCleO3P9PNcIRy0gtv081wgwQ0lRLlRTRTo5MDA5LklRX1RPVEFMX09VVFNUQU5ESU5HX0JTX0RBVEUuRlkyMDA4AQAAAOFlDQACAAAABzE2OS40MjMBBAAAAAUAAAABNQEAAAAKMTA2NTU1NTQxMgIAAAAFMjQxNTIGAAAAATAA/5J4/TzXCIojA7X9PNcIJUNJUS5UU0U6OTAwMy5JUV9MVF9ERUJUX1JFUEFJRC5GWTIwMTYBAAAAY28NAAIAAAAGLTU1MTM4AQgAAAAFAAAAATEBAAAACjE3OTkyNDM0NzYDAAAAAjc5AgAAAAQyMDM2BAAAAAEwBwAAAAk5LzE4LzIwMTkIAAAACTMvMzEvMjAxNgkAAAABMCgV</t>
  </si>
  <si>
    <t>CXf9PNcI1Ilrtf081wgmQ0lRLk5ZU0U6TlNDLklRX0NBU0hfQ09OVkVSU0lPTi5GWTIwMTcBAAAArHUEAAIAAAAJLTM3Ljk2NjU3AQgAAAAFAAAAATEBAAAACjE5NDQyMDEwMTYDAAAAAzE2MAIAAAAENDE4NAQAAAABMAcAAAAJOS8xOC8yMDE5CAAAAAoxMi8zMS8yMDE3CQAAAAEwYxXkcf081wiBp122/TzXCCRDSVEuVFNFOjkwMDMuSVFfT1RIRVJfTElBQl9MVC5GWTIwMDkBAAAAY28NAAIAAAAFMzM0ODMBCAAAAAUAAAABMQEAAAAKMTM4NjkzNDkwNQMAAAACNzkCAAAABDEwNjIEAAAAATAHAAAACTkvMTgvMjAxOQgAAAAJMy8zMS8yMDA5CQAAAAEwfFKDd/081wgoD1i1/TzXCCZDSVEuVFNFOjkwMDguSVFfTkVUX0RFQlRfRUJJVERBLkZZMjAxMAEAAAC8Xg0AAgAAAAg0LjIyMTE4NwEIAAAABQAAAAExAQAAAAoxMzgyNjYxMDc5AwAAAAI3OQIAAAAENDE5MwQAAAABMAcAAAAJOS8xOC8yMDE5CAAAAAkzLzMxLzIwMTAJAAAAATA1cZFz/TzXCK9CJrb9PNcIJkNJUS5OWVNFOlVOUC5JUV9DQVNIX0NPTlZFUlNJT04uRlkyMDE2AQAAAD67BAACAAAACTIxLjAxMzUyNAEIAAAABQAAAAExAQAAAAoxOTQ0MjE2MDA4AwAAAAMxNjACAAAABDQxODQEAAAAATAHAAAACTkvMTgvMjAxOQgAAAAKMTIvMzEvMjAxNgkAAAABMJEWP3L9PNcIze9Ytv081wgnQ0lRLlRTRTo5MDA2LklRX0VCSVREQV9DQVBFWF9JTlQu</t>
  </si>
  <si>
    <t>RlkyMDE1AQAAALhsDQACAAAABzEuNTE3MDEBCAAAAAUAAAABMQEAAAAKMTc0NTkxNjQ5MwMAAAACNzkCAAAABDQxOTEEAAAAATAHAAAACTkvMTgvMjAxOQgAAAAJMy8zMS8yMDE1CQAAAAEwNTc7c/081wgJsii2/TzXCB9DSVEuVFNFOjkwMDguSVFfRUJUX0VYQ0wuRlkyMDE1AQAAALxeDQACAAAABTMxMzg5AQgAAAAFAAAAATEBAAAACjE3NDUzNzg2MTEDAAAAAjc5AgAAAAE0BAAAAAEwBwAAAAk5LzE4LzIwMTkIAAAACTMvMzEvMjAxNQkAAAABMEX5D3z9PNcIYVWdtP081wgkQ0lRLlNFSEs6NjYuSVFfQ0FTSF9TVF9JTlZFU1QuRlkyMDEzAQAAALdaDQACAAAABDgwMjkBCAAAAAUAAAABMQEAAAAKMTcyODQ1NTY0MwMAAAACNjQCAAAABDEwMDIEAAAAATAHAAAACTkvMTgvMjAxOQgAAAAKMTIvMzEvMjAxMwkAAAABMM0FKXX9PNcIFZbCtf081wgpQ0lRLlRTRTo5MDA3LklRX0lOVkVTVF9TRUNVUklUWV9DRi5GWTIwMDkBAAAAFWYNAAIAAAAELTg3OQEIAAAABQAAAAExAQAAAAoxMzg2NzIzODE5AwAAAAI3OQIAAAAEMjAyNwQAAAABMAcAAAAJOS8xOC8yMDE5CAAAAAkzLzMxLzIwMDkJAAAAATA8IBB8/TzXCKiBhrT9PNcII0NJUS5OWVNFOk5TQy5JUV9PVEhFUl9FUVVJVFkuRlkyMDEyAQAAAKx1BAACAAAABS0xMTA5AQgAAAAFAAAAATEBAAAACjE3MTg1Mzc3NTMDAAAAAzE2MAIAAAAEMTAyOAQAAAAB</t>
  </si>
  <si>
    <t>MAcAAAAJOS8xOC8yMDE5CAAAAAoxMi8zMS8yMDEyCQAAAAEwsWCEdP081wjIU+i1/TzXCCZDSVEuVFNYOkNOUi5JUV9UT1RBTF9PVEhFUl9PUEVSLkZZMjAxMwEAAAD8YgUAAgAAAAQxMjc1AQgAAAAFAAAAATEBAAAACjE3NzQyOTY5NzQDAAAAAjI3AgAAAAMzODAEAAAAATAHAAAACTkvMTgvMjAxOQgAAAAKMTIvMzEvMjAxMwkAAAABMGpmDnb9PNcItQqutf081wgcQ0lRLlRTRTo5MDA4LklRX0NBUEVYLkZZMjAxNQEAAAC8Xg0AAgAAAAYtNDc2MTgBCAAAAAUAAAABMQEAAAAKMTc0NTM3ODYxMQMAAAACNzkCAAAABDIwMjEEAAAAATAHAAAACTkvMTgvMjAxOQgAAAAJMy8zMS8yMDE1CQAAAAEwRfkPfP081wgcSn60/TzXCCpDSVEuVFNFOjkwMjQuSVFfSU5URVJFU1RfSU5WRVNUX0lOQy5GWTIwMTYBAAAA+++kAQIAAAADNjk3AQgAAAAFAAAAATEBAAAACjE3OTczMTU0MTkDAAAAAjc5AgAAAAI2NQQAAAABMAcAAAAJOS8xOC8yMDE5CAAAAAkzLzMxLzIwMTYJAAAAATAGlAt5/TzXCNCo6LT9PNcIIUNJUS5UU0U6OTAwNS5JUV9UT1RBTF9MSUFCLkZZMjAwOAEAAAB2XA0AAgAAAAcxNTUyODU3AQgAAAAFAAAAATEBAAAACjEwNjExOTQ0OTADAAAAAjc5AgAAAAQxMjc2BAAAAAEwBwAAAAk5LzE4LzIwMTkIAAAACTMvMzEvMjAwOAkAAAABMMhWFnr9PNcItKPAtP081wgbQ0lRLlRTRTo5MDA1LklRX0NPR1Mu</t>
  </si>
  <si>
    <t>RlkyMDE0AQAAAHZcDQACAAAABjgyMDk5NgEIAAAABQAAAAExAQAAAAoxNjg3MzQzMDU1AwAAAAI3OQIAAAACMzQEAAAAATAHAAAACTkvMTgvMjAxOQgAAAAJMy8zMS8yMDE0CQAAAAEwX2cXev081wgoDam0/TzXCCVDSVEuTllTRTpVTlAuSVFfR0FJTl9JTlZFU1RfQ0YuRlkyMDEzAQAAAD67BAADAAAAAACHXnN2/TzXCFt5f7X9PNcIGkNJUS5UU0U6OTAwNS5JUV9TR0EuRlkyMDE4AQAAAHZcDQACAAAABjE5MDkzMAEIAAAABQAAAAExAQAAAAoxODk1MDAyNDY2AwAAAAI3OQIAAAACMjMEAAAAATAHAAAACTkvMTgvMjAxOQgAAAAJMy8zMS8yMDE4CQAAAAEwMQ27kf081wgrz2O0/TzXCB1DSVEuVFNFOjkwMjQuSVFfRUJJVERBLkZZMjAxMQEAAAD776QBAwAAAAAA60Wsef081wjQrhC1/TzXCBlDSVEuVFNFOjkwMDcuSVFfRE8uRlkyMDE1AQAAABVmDQADAAAAAABVWkl7/TzXCKyNurT9PNcII0NJUS5UU0U6OTAwNS5JUV9PVEhFUl9FUVVJVFkuRlkyMDE1AQAAAHZcDQACAAAABTIwNzA3AQgAAAAFAAAAATEBAAAACjE3NDUzNzg0NDIDAAAAAjc5AgAAAAQxMDI4BAAAAAEwBwAAAAk5LzE4LzIwMTkIAAAACTMvMzEvMjAxNQkAAAABMI/XsHn9PNcIuZ3stP081wgiQ0lRLk5ZU0U6VU5QLklRX0NBU0hfSU5WRVNULkZZMjAxNwEAAAA+uwQAAgAAAAUtMzA4NgEIAAAABQAAAAExAQAAAAoxOTQ0MjE2MDU2AwAA</t>
  </si>
  <si>
    <t>AAMxNjACAAAABDIwMDUEAAAAATAHAAAACTkvMTgvMjAxOQgAAAAKMTIvMzEvMjAxNwkAAAABMIxdeXb9PNcIG02Wtf081wggQ0lRLlRTRTo5MDQ1LklRX0RJVl9TSEFSRS5GWTIwMTQBAAAARF0NAAIAAAACMzABCAAAAAUAAAABMQEAAAAKMTY4NDI5ODQwNAMAAAACNzkCAAAABDMwNTgEAAAAATAHAAAACTkvMTgvMjAxOQgAAAAJMy8zMS8yMDE0CQAAAAEwW98KeP081wgt4i+1/TzXCC5DSVEuVFNFOjkwMDkuSVFfVE9UQUxfREVCVF9FQklUREFfQ0FQRVguRlkyMDE2AQAAAOFlDQACAAAACTEwLjU4OTU4OQEIAAAABQAAAAExAQAAAAoxNzk4OTM5ODYxAwAAAAI3OQIAAAAFMjMzMTMEAAAAATAHAAAACTkvMTgvMjAxOQgAAAAJMy8zMS8yMDE2CQAAAAEwVDatcv081whDAEW2/TzXCCBDSVEuVFNFOjkwMjQuSVFfQ0hBTkdFX0FQLkZZMjAxOAEAAAD776QBAgAAAAUtMjc5MQEIAAAABQAAAAExAQAAAAoxODk0MDg0NjYxAwAAAAI3OQIAAAAEMjAxNwQAAAABMAcAAAAJOS8xOC8yMDE5CAAAAAkzLzMxLzIwMTgJAAAAATAM4gt5/TzXCEnK8bT9PNcIIkNJUS5UU0U6OTA0NS5JUV9EQV9TVVBQTF9DRi5GWTIwMDgBAAAARF0NAAIAAAAFMTcxMDUBCAAAAAUAAAABMQEAAAAKMTA2NzYxMjU4NAMAAAACNzkCAAAABDIxNzEEAAAAATAHAAAACTkvMTgvMjAxOQgAAAAJMy8zMS8yMDA4CQAAAAEwwnKTeP081wj0pCm1</t>
  </si>
  <si>
    <t>/TzXCDNDSVEuVFNFOjkwMDcuSVFfQ0hBTkdFX09USEVSX05FVF9PUEVSX0FTU0VUUy5GWTIwMTkBAAAAFWYNAAIAAAAFLTIzNDIBCAAAAAUAAAABMQEAAAAKMTk3MDA1MTQ3OQMAAAACNzkCAAAABDIwNDUEAAAAATAHAAAACTkvMTgvMjAxOQgAAAAJMy8zMS8yMDE5CQAAAAEwAERKe/081wiTLqu0/TzXCCJDSVEuVFNFOjkwMDYuSVFfR0FJTl9JTlZFU1QuRlkyMDE1AQAAALhsDQACAAAABDE0MTMBCAAAAAUAAAABMQEAAAAKMTc0NTkxNjQ5MwMAAAACNzkCAAAAAjYyBAAAAAEwBwAAAAk5LzE4LzIwMTkIAAAACTMvMzEvMjAxNQkAAAABMPkA/nr9PNcIZuvXtP081wgjQ0lRLlRTRTo5MDAzLklRX1BFX0VYQ0wuLjIwMTAvMDMvMzEBAAAAY28NAAIAAAAJNDMuOTIzOTU4AQcAAAAFAAAAATEBAAAACjEzMjgxMDA0MTgDAAAAATACAAAABjEwMDAyNwQAAAABMAcAAAAJMy8zMS8yMDEwCAAAAAkzLzMxLzIwMTDBtAGR/TzXCMERU7T9PNcIGUNJUS5UU0U6OTAyNC5JUV9SRS5GWTIwMTcBAAAA+++kAQIAAAAGMTgwNjIwAQgAAAAFAAAAATEBAAAACjE4NDc5MTIzNjYDAAAAAjc5AgAAAAQxMjIyBAAAAAEwBwAAAAk5LzE4LzIwMTkIAAAACTMvMzEvMjAxNwkAAAABMPi6C3n9PNcIRakStf081wggQ0lRLk5ZU0U6VU5QLklRX0RJVkVTVF9DRi5GWTIwMDcBAAAAPrsEAAMAAAAAAPPXCXf9PNcIxJqBtf081wgsQ0lR</t>
  </si>
  <si>
    <t>LlRTRTo5MDI0LklRX0RFQlRfRVFVSVZfT1BFUl9MRUFTRS5GWTIwMTgBAAAA+++kAQMAAAAAAAziC3n9PNcIdb8Ktf081wggQ0lRLlRTWDpDTlIuSVFfRUJJVERBX0lOVC5GWTIwMTYBAAAA/GIFAAIAAAAIMTMuNjE4NzUBCAAAAAUAAAABMQEAAAAKMTk0MzUyNTA5NAMAAAACMjcCAAAABDQxOTAEAAAAATAHAAAACTkvMTgvMjAxOQgAAAAKMTIvMzEvMjAxNgkAAAABMGuLP3L9PNcILIZitv081wgkQ0lRLlRTRTo5MDA3LklRX1VOTEVWRVJFRF9GQ0YuRlkyMDE2AQAAABVmDQACAAAACTIzMTM2LjM3NQEIAAAABQAAAAExAQAAAAoxNzk4OTM5ODY0AwAAAAI3OQIAAAAENDQyMwQAAAABMAcAAAAJOS8xOC8yMDE5CAAAAAkzLzMxLzIwMTYJAAAAATAvqEl7/TzXCFspu7T9PNcIJkNJUS5UU0U6OTAyNC5JUV9MT0FOU19SRUNFSVZfTFQuRlkyMDE3AQAAAPvvpAECAAAAAzM1MgEIAAAABQAAAAExAQAAAAoxODQ3OTEyMzY2AwAAAAI3OQIAAAAEMTA1MAQAAAABMAcAAAAJOS8xOC8yMDE5CAAAAAkzLzMxLzIwMTcJAAAAATD4ugt5/TzXCJm0I7X9PNcIIENJUS5UU0U6OTAwOC5JUV9DSEFOR0VfQVAuRlkyMDE3AQAAALxeDQACAAAABC0zNDcBCAAAAAUAAAABMQEAAAAKMTg0ODg3OTUzNAMAAAACNzkCAAAABDIwMTcEAAAAATAHAAAACTkvMTgvMjAxOQgAAAAJMy8zMS8yMDE3CQAAAAEwPCAQfP081wgjP560/TzX</t>
  </si>
  <si>
    <t>CB5DSVEuVFNFOjkwMDUuSVFfWl9TQ09SRS5GWTIwMTYBAAAAdlwNAAIAAAAIMS4xMTkxNjQBCAAAAAUAAAABMQEAAAAKMTc5ODg5NTAwNwMAAAACNzkCAAAABjEwMDEyMwQAAAABMAcAAAAJOS8xOC8yMDE5CAAAAAkzLzMxLzIwMTYJAAAAATD91fVy/TzXCJneLbb9PNcIIUNJUS5UU0U6OTA0NS5JUV9UT1RBTF9MSUFCLkZZMjAxMwEAAABEXQ0AAgAAAAY0OTUzNDEBCAAAAAUAAAABMQEAAAAKMTYyMzM2ODY5MAMAAAACNzkCAAAABDEyNzYEAAAAATAHAAAACTkvMTgvMjAxOQgAAAAJMy8zMS8yMDEzCQAAAAEwW98KeP081wi7UUC1/TzXCB5DSVEuVFNFOjkwMDkuSVFfWl9TQ09SRS5GWTIwMTABAAAA4WUNAAIAAAAIMC42NTU2OTYBCAAAAAUAAAABMQEAAAAKMTM4ODQxMjI0OAMAAAACNzkCAAAABjEwMDEyMwQAAAABMAcAAAAJOS8xOC8yMDE5CAAAAAkzLzMxLzIwMTAJAAAAATChNPdy/TzXCPGbN7b9PNcIKUNJUS5TRUhLOjY2LklRX1RPVEFMX0NPTU1PTl9FUVVJVFkuRlkyMDE1AQAAALdaDQACAAAABjE3MDA1NQEIAAAABQAAAAExAQAAAAoxODM1Mjg4ODgyAwAAAAI2NAIAAAAEMTAwNgQAAAABMAcAAAAJOS8xOC8yMDE5CAAAAAoxMi8zMS8yMDE1CQAAAAEwqnn/dP081wg/6bK1/TzXCCRDSVEuVFNFOjkwMjQuSVFfRVFVSVRZX01FVEhPRC5GWTIwMTgBAAAA+++kAQMAAAAAAAziC3n9PNcIj5LptP08</t>
  </si>
  <si>
    <t>1wggQ0lRLlRTRTo5MDA4LklRX0NIQU5HRV9BUi5GWTIwMTABAAAAvF4NAAIAAAAFLTE2NDYBCAAAAAUAAAABMQEAAAAKMTM4MjY2MTA3OQMAAAACNzkCAAAABDIwMTgEAAAAATAHAAAACTkvMTgvMjAxOQgAAAAJMy8zMS8yMDEwCQAAAAEwjmw9fP081wjLz5u0/TzXCCRDSVEuVFNFOjkwNDUuSVFfRVFVSVRZX01FVEhPRC5GWTIwMTUBAAAARF0NAAMAAAAAABXZhHf9PNcIKnNJtf081wgnQ0lRLlRTRTo5MDAzLklRX0VCSVREQV9DQVBFWF9JTlQuRlkyMDE2AQAAAGNvDQACAAAACDguNzA0NjAzAQgAAAAFAAAAATEBAAAACjE3OTkyNDM0NzYDAAAAAjc5AgAAAAQ0MTkxBAAAAAEwBwAAAAk5LzE4LzIwMTkIAAAACTMvMzEvMjAxNgkAAAABMLDRrXL9PNcIoe9Ktv081wgrQ0lRLlRTRTo5MDA5LklRX1JFVFVSTl9DT01NT05fRVFVSVRZLkZZMjAxMgEAAADhZQ0AAgAAAAY3LjM5MTUBCAAAAAUAAAABMQEAAAAKMTU1NTcwNDQ4NwMAAAACNzkCAAAABTMzMzIwBAAAAAEwBwAAAAk5LzE4LzIwMTkIAAAACTMvMzEvMjAxMgkAAAABMKE093L9PNcIgm9Atv081wgsQ0lRLlRTRTo5MDA1LklRX05FVF9ERUJUX0VCSVREQV9DQVBFWC5GWTIwMDgBAAAAdlwNAAIAAAAKMjI1LjMxMzY0NwEIAAAABQAAAAExAQAAAAoxMDYxMTk0NDkwAwAAAAI3OQIAAAAFMjMzMTQEAAAAATAHAAAACTkvMTgvMjAxOQgAAAAJMy8zMS8y</t>
  </si>
  <si>
    <t>MDA4CQAAAAEwNTc7c/081wiSrDG2/TzXCCdDSVEuVFNYOkNOUi5JUV9GSVhFRF9BU1NFVF9UVVJOUy5GWTIwMTUBAAAA/GIFAAIAAAAIMC40MTk5MzIBCAAAAAUAAAABMQEAAAAKMTg3MjgyNzAxOQMAAAACMjcCAAAABDQwNjYEAAAAATAHAAAACTkvMTgvMjAxOQgAAAAKMTIvMzEvMjAxNQkAAAABMHRkP3L9PNcIpJZOtv081wgnQ0lRLlRTRTo5MDQ1LklRX1RPVEFMX1JFVi5GWTIwMTAuLi4uSlBZAQAAAERdDQACAAAABjI1NDc2MQEIAAAABQAAAAExAQAAAAoxMzg0ODMyOTY4AwAAAAI3OQIAAAACMjgEAAAAATAHAAAACTkvMTgvMjAxOQgAAAAJMy8zMS8yMDEwCQAAAAEwTzzkcf081wg1SXi2/TzXCBhDSVEuU0VISzo2Ni5JUV9HVy5GWTIwMTIBAAAAt1oNAAMAAAAAANneKHX9PNcI4WPGtf081wgnQ0lRLlRTRTo5MDA3LklRX0NIQU5HRV9JTlZFTlRPUlkuRlkyMDE5AQAAABVmDQACAAAABS0xNjY1AQgAAAAFAAAAATEBAAAACjE5NzAwNTE0NzkDAAAAAjc5AgAAAAQyMDk5BAAAAAEwBwAAAAk5LzE4LzIwMTkIAAAACTMvMzEvMjAxOQkAAAABMABESnv9PNcIXB3NtP081wgZQ0lRLk5ZU0U6TlNDLklRX0dXLkZZMjAxNgEAAACsdQQAAwAAAAAA6q4qdP081wi6sum1/TzXCCpDSVEuTllTRTpVTlAuSVFfSU5DX1RBWF9QQVlfQ1VSUkVOVC5GWTIwMTYBAAAAPrsEAAIAAAADNDcyAQgAAAAFAAAAATEBAAAA</t>
  </si>
  <si>
    <t>CjE5NDQyMTYwMDgDAAAAAzE2MAIAAAAEMTA5NAQAAAABMAcAAAAJOS8xOC8yMDE5CAAAAAoxMi8zMS8yMDE2CQAAAAEwjF15dv081whMIHy1/TzXCC1DSVEuU0VISzo2Ni5JUV9UT1RBTF9ERUJUX0VCSVREQV9DQVBFWC5GWTIwMTQBAAAAt1oNAAIAAAAIMi44MzA0MTMBCAAAAAUAAAABMQEAAAAKMTc4NTQxNjk2NgMAAAACNjQCAAAABTIzMzEzBAAAAAEwBwAAAAk5LzE4LzIwMTkIAAAACjEyLzMxLzIwMTQJAAAAATCIx+Nx/TzXCPZIY7b9PNcIIUNJUS5TRUhLOjY2LklRX0RBX1NVUFBMX0NGLkZZMjAwOQEAAAC3Wg0AAgAAAAQyNjQwAQgAAAAFAAAAATEBAAAACjE0Mzk5ODQ5NDEDAAAAAjY0AgAAAAQyMTcxBAAAAAEwBwAAAAk5LzE4LzIwMTkIAAAACjEyLzMxLzIwMDkJAAAAATAEQyh1/TzXCLPjtLX9PNcIKENJUS5UU1g6Q05SLklRX0RFQlRfRVFVSVZfTkVUX1BCTy5GWTIwMDcBAAAA/GIFAAIAAAAFLTE1ODEBCAAAAAUAAAABMQEAAAAKMTMxOTQ0NDE0NwMAAAACMjcCAAAABTIxNjc5BAAAAAEwBwAAAAk5LzE4LzIwMTkIAAAACjEyLzMxLzIwMDcJAAAAATCBhHl2/TzXCA1erLX9PNcIJENJUS5UU0U6OTAwOS5JUV9JTkNfRVFVSVRZX0NGLkZZMjAxMAEAAADhZQ0AAgAAAAUtNjIyNQEIAAAABQAAAAExAQAAAAoxMzg4NDEyMjQ4AwAAAAI3OQIAAAAEMjA4NgQAAAABMAcAAAAJOS8xOC8yMDE5CAAA</t>
  </si>
  <si>
    <t>AAkzLzMxLzIwMTAJAAAAATDuJZN4/TzXCKhg+7T9PNcII0NJUS5UU0U6OTAwMy5JUV9UT1RBTF9BU1NFVFMuRlkyMDEzAQAAAGNvDQACAAAABjU0OTM2MAEIAAAABQAAAAExAQAAAAoxNjI1OTc1MzQ5AwAAAAI3OQIAAAAEMTAwNwQAAAABMAcAAAAJOS8xOC8yMDE5CAAAAAkzLzMxLzIwMTMJAAAAATBK7oN3/TzXCAEEVbX9PNcII0NJUS5TRUhLOjY2LklRX0VCSVREQS5GWTIwMTguLi4uSlBZAQAAALdaDQACAAAADTI2ODEwNC42NDU3MDYBCAAAAAUAAAABMQEAAAAKMTk1MzgzNTE4NQMAAAACNzkCAAAABDQwNTEEAAAAATAHAAAACTkvMTgvMjAxOQgAAAAKMTIvMzEvMjAxOAkAAAABMHzbk3H9PNcIH5d4tv081wgeQ0lRLlRTRTo5MDI0LklRX0xUX0RFQlQuRlkyMDE0AQAAAPvvpAECAAAABjYwMDEwMgEIAAAABQAAAAExAQAAAAoxNjg1ODAyNTcwAwAAAAI3OQIAAAAEMTA0OQQAAAABMAcAAAAJOS8xOC8yMDE5CAAAAAkzLzMxLzIwMTQJAAAAATDKuqx5/TzXCOajIrX9PNcIJkNJUS5OWVNFOlVOUC5JUV9PVEhFUl9MVF9BU1NFVFMuRlkyMDE1AQAAAD67BAACAAAAAzE5NAEIAAAABQAAAAExAQAAAAoxODczNjM0ODUxAwAAAAMxNjACAAAABDEwNjAEAAAAATAHAAAACTkvMTgvMjAxOQgAAAAKMTIvMzEvMjAxNQkAAAABMJo2eXb9PNcIEDGEtf081wgiQ0lRLlRTRTo5MDAzLklRX0RBX1NVUFBMX0NGLkZZ</t>
  </si>
  <si>
    <t>MjAxOAEAAABjbw0AAgAAAAUxNjIxMAEIAAAABQAAAAExAQAAAAoxODk1MTgzOTIwAwAAAAI3OQIAAAAEMjE3MQQAAAABMAcAAAAJOS8xOC8yMDE5CAAAAAkzLzMxLzIwMTgJAAAAATAUYwl3/TzXCE2geLX9PNcII0NJUS5OWVNFOk5TQy5JUV9QRV9FWENMLi4yMDEzLzAzLzMxAQAAAKx1BAACAAAACDE0LjM2NDcxAQcAAAAFAAAAATEBAAAACjE1ODc3ODE2NTADAAAAATACAAAABjEwMDAyNwQAAAABMAcAAAAJMy8yOC8yMDEzCAAAAAkzLzI4LzIwMTPR2wGR/TzXCGiiULT9PNcIL0NJUS5UU0U6OTAwOS5JUV9PVEhFUl9OT05fT1BFUl9FWFBfU1VQUEwuRlkyMDEyAQAAAOFlDQACAAAABDExMzgBCAAAAAUAAAABMQEAAAAKMTU1NTcwNDQ4NwMAAAACNzkCAAAAAjg1BAAAAAEwBwAAAAk5LzE4LzIwMTkIAAAACTMvMzEvMjAxMgkAAAABMNhLk3j9PNcIjNX7tP081wgiQ0lRLlRTWDpDTlIuSVFfVE9UQUxfQVNTRVRTLkZZMjAxMAEAAAD8YgUAAgAAAAUyNTIwNgEIAAAABQAAAAExAQAAAAoxNTg1OTUyNTEyAwAAAAIyNwIAAAAEMTAwNwQAAAABMAcAAAAJOS8xOC8yMDE5CAAAAAoxMi8zMS8yMDEwCQAAAAEwdj8Odv081whxf6C1/TzXCCRDSVEuVFNFOjkwMDMuSVFfVU5MRVZFUkVEX0ZDRi5GWTIwMTABAAAAY28NAAIAAAAILTE3MzE4LjUBCAAAAAUAAAABMQEAAAAKMTM4NjkzNDk0NwMAAAACNzkCAAAABDQ0</t>
  </si>
  <si>
    <t>MjMEAAAAATAHAAAACTkvMTgvMjAxOQgAAAAJMy8zMS8yMDEwCQAAAAEwYKCDd/081win/mS1/TzXCChDSVEuU0VISzo2Ni5JUV9ERUJUX0VRVUlWX05FVF9QQk8uRlkyMDExAQAAALdaDQACAAAABDI4NjMBCAAAAAUAAAABMQEAAAAKMTYwMDE4ODY5OQMAAAACNjQCAAAABTIxNjc5BAAAAAEwBwAAAAk5LzE4LzIwMTkIAAAACjEyLzMxLzIwMTEJAAAAATDtkCh1/TzXCIl/tbX9PNcILUNJUS5UU0U6OTA0NS5JUV9DQVNIX0NPTlZFUlNJT04uRlkyMDE0Li4uLkpQWQEAAABEXQ0AAgAAAAoxMzcuODc4Mzg1AQgAAAAFAAAAATEBAAAACjE2ODQyOTg0MDQDAAAAAjc5AgAAAAQ0MTg0BAAAAAEwBwAAAAk5LzE4LzIwMTkIAAAACTMvMzEvMjAxNAkAAAABMBZRlHH9PNcI6Vl5tv081wggQ0lRLlRTRTo5MDAzLklRX1RPVEFMX1JFVi5GWTIwMTgBAAAAY28NAAIAAAAGMjYwNTYyAQgAAAAFAAAAATEBAAAACjE4OTUxODM5MjADAAAAAjc5AgAAAAIyOAQAAAABMAcAAAAJOS8xOC8yMDE5CAAAAAkzLzMxLzIwMTgJAAAAATAdPAl3/TzXCJmtjLb9PNcIHUNJUS5UU0U6OTAyNC5JUV9FQklUREEuRlkyMDE3AQAAAPvvpAECAAAABjEwODExNgEIAAAABQAAAAExAQAAAAoxODQ3OTEyMzY2AwAAAAI3OQIAAAAENDA1MQQAAAABMAcAAAAJOS8xOC8yMDE5CAAAAAkzLzMxLzIwMTcJAAAAATD4ugt5/TzXCEWpErX9PNcIIENJ</t>
  </si>
  <si>
    <t>US5UU1g6Q05SLklRX1RPVEFMX0RFQlQuRlkyMDE4AQAAAPxiBQACAAAABTEyNTY5AQgAAAAFAAAAATEBAAAACjE5NDM1MjUwOTgDAAAAAjI3AgAAAAQ0MTczBAAAAAEwBwAAAAk5LzE4LzIwMTkIAAAACjEyLzMxLzIwMTgJAAAAATCaxHh1/TzXCP3Ss7X9PNcII0NJUS5OWVNFOlVOUC5JUV9HUk9TU19NQVJHSU4uRlkyMDE2AQAAAD67BAACAAAABjUxLjU0MgEIAAAABQAAAAExAQAAAAoxOTQ0MjE2MDA4AwAAAAMxNjACAAAABDQwNzQEAAAAATAHAAAACTkvMTgvMjAxOQgAAAAKMTIvMzEvMjAxNgkAAAABMJEWP3L9PNcIZdlLtv081wgnQ0lRLk5ZU0U6VU5QLklRX1RPVEFMX09USEVSX09QRVIuRlkyMDEwAQAAAD67BAACAAAABDIxNjEBCAAAAAUAAAABMQEAAAAKMTU4Njg0OTM5MQMAAAADMTYwAgAAAAMzODAEAAAAATAHAAAACTkvMTgvMjAxOQgAAAAKMTIvMzEvMjAxMAkAAAABMKYQc3b9PNcIaTGLtf081wgpQ0lRLk5ZU0U6VU5QLklRX0RFQlRfRVFVSVZfTkVUX1BCTy5GWTIwMTYBAAAAPrsEAAIAAAADMzYyAQgAAAAFAAAAATEBAAAACjE5NDQyMTYwMDgDAAAAAzE2MAIAAAAFMjE2NzkEAAAAATAHAAAACTkvMTgvMjAxOQgAAAAKMTIvMzEvMjAxNgkAAAABMIxdeXb9PNcI8o+atf081wgfQ0lRLlNFSEs6NjYuSVFfQ0hBTkdFX0FQLkZZMjAxMgEAAAC3Wg0AAgAAAAQxNjcwAQgAAAAFAAAAATEBAAAA</t>
  </si>
  <si>
    <t>CjE2NjcyNDExODcDAAAAAjY0AgAAAAQyMDE3BAAAAAEwBwAAAAk5LzE4LzIwMTkIAAAACjEyLzMxLzIwMTIJAAAAATDZ3ih1/TzXCHj0tbX9PNcIJkNJUS5UU0U6OTAwOC5JUV9DQVNIX0FDUVVJUkVfQ0YuRlkyMDEwAQAAALxeDQADAAAAAACObD18/TzXCPzwiLT9PNcII0NJUS5UU0U6OTAwOS5JUV9JTlRFUkVTVF9FWFAuRlkyMDEwAQAAAOFlDQACAAAABS03NzUzAQgAAAAFAAAAATEBAAAACjEzODg0MTIyNDgDAAAAAjc5AgAAAAI4MgQAAAABMAcAAAAJOS8xOC8yMDE5CAAAAAkzLzMxLzIwMTAJAAAAATDuJZN4/TzXCGeYA7X9PNcIKUNJUS5UU0U6OTA0NS5JUV9BU1NFVF9XUklURURPV05fQ0YuRlkyMDE5AQAAAERdDQADAAAAAADKTYV3/TzXCLxXaLX9PNcIGUNJUS5UU0U6OTAwMy5JUV9BUC5GWTIwMTkBAAAAY28NAAIAAAAENzMyNwEIAAAABQAAAAExAQAAAAoxOTcwMjEzMDQ4AwAAAAI3OQIAAAAEMTAxOAQAAAABMAcAAAAJOS8xOC8yMDE5CAAAAAkzLzMxLzIwMTkJAAAAATAHigl3/TzXCPYlgbX9PNcIIUNJUS5UU0U6OTAwOC5JUV9FQklUREFfSU5ULkZZMjAxNAEAAAC8Xg0AAgAAAAgxMy42NDIyNQEIAAAABQAAAAExAQAAAAoxNjg3MzQzMzM3AwAAAAI3OQIAAAAENDE5MAQAAAABMAcAAAAJOS8xOC8yMDE5CAAAAAkzLzMxLzIwMTQJAAAAATBhmJFz/TzXCAenM7b9PNcIJENJUS5UU0U6OTAw</t>
  </si>
  <si>
    <t>OC5JUV9DT01NT05fRElWX0NGLkZZMjAxMgEAAAC8Xg0AAwAAAAAAero9fP081wh8doO0/TzXCCBDSVEuVFNFOjkwMDguSVFfSU5WRU5UT1JZLkZZMjAxOQEAAAC8Xg0AAgAAAAUzODE2NwEIAAAABQAAAAExAQAAAAoxOTcwMDUxNDc0AwAAAAI3OQIAAAAEMTA0MwQAAAABMAcAAAAJOS8xOC8yMDE5CAAAAAkzLzMxLzIwMTkJAAAAATAsRxB8/TzXCJLPeLT9PNcIKUNJUS5UU0U6OTAwNy5JUV9EQVlTX0lOVkVOVE9SWV9PVVQuRlkyMDE2AQAAABVmDQACAAAACTQ0LjU0OTg4NgEIAAAABQAAAAExAQAAAAoxNzk4OTM5ODY0AwAAAAI3OQIAAAAENDAzNQQAAAABMAcAAAAJOS8xOC8yMDE5CAAAAAkzLzMxLzIwMTYJAAAAATBK6Tpz/TzXCEXIJ7b9PNcIJUNJUS5UU0U6OTAyNC5JUV9HQUlOX0lOVkVTVF9DRi5GWTIwMTIBAAAA+++kAQMAAAAAAOBsrHn9PNcIWqkZtf081wgcQ0lRLlRTRTo5MDA1LklRX0NBUEVYLkZZMjAxNgEAAAB2XA0AAgAAAActMTU4NzM0AQgAAAAFAAAAATEBAAAACjE3OTg4OTUwMDcDAAAAAjc5AgAAAAQyMDIxBAAAAAEwBwAAAAk5LzE4LzIwMTkIAAAACTMvMzEvMjAxNgkAAAABMH3+sHn9PNcIq1UGtf081wghQ0lRLlRTRTo5MDQ1LklRX1RPVEFMX0xJQUIuRlkyMDE1AQAAAERdDQACAAAABjQ3MzcyMwEIAAAABQAAAAExAQAAAAoxNzQzNTE5Mjk5AwAAAAI3OQIAAAAEMTI3NgQAAAAB</t>
  </si>
  <si>
    <t>MAcAAAAJOS8xOC8yMDE5CAAAAAkzLzMxLzIwMTUJAAAAATAV2YR3/TzXCIcUQbX9PNcIOENJUS5TRUhLOjY2LklRX0NVU1RPTV9CRVRBLi0xMDRXLjIwMTcvMTIvMzEuLl5OMjI1LkpQWS5IAQAAALdaDQACAAAAETAuMzQyMDMyMzc5NTM1MzQ1AOg455H9PNcIfPtFtP081wgcQ0lRLlRTRTo5MDA5LklRX0NBUEVYLkZZMjAxMAEAAADhZQ0AAgAAAAYtNDA2NjEBCAAAAAUAAAABMQEAAAAKMTM4ODQxMjI0OAMAAAACNzkCAAAABDIwMjEEAAAAATAHAAAACTkvMTgvMjAxOQgAAAAJMy8zMS8yMDEwCQAAAAEw7iWTeP081wgHRQy1/TzXCCZDSVEuVFNFOjkwMDcuSVFfUEVSSU9ETEVOR1RIX0lTLkZZMjAxMAEAAAAVZg0AAQAAAAIxMgA8IBB8/TzXCDy5gLT9PNcIJUNJUS5OWVNFOlVOUC5JUV9QUk9WX0JBRF9ERUJUUy5GWTIwMTQBAAAAPrsEAAMAAAAAAIdec3b9PNcI3glvtf081wgaQ0lRLlRTRTo5MDA3LklRX0VCVC5GWTIwMTcBAAAAFWYNAAIAAAAFMzk3MTABCAAAAAUAAAABMQEAAAAKMTg0ODg3OTU0MwMAAAACNzkCAAAAAzEzOQQAAAABMAcAAAAJOS8xOC8yMDE5CAAAAAkzLzMxLzIwMTcJAAAAATAvqEl7/TzXCBcNorT9PNcIJUNJUS5UU0U6OTAwMy5JUV9EQVlTX1NBTEVTX09VVC5GWTIwMTEBAAAAY28NAAIAAAAJMjIuMzMzMjU1AQgAAAAFAAAAATEBAAAACjE0NjI3MTI0MjUDAAAAAjc5AgAAAAQ0</t>
  </si>
  <si>
    <t>MDQyBAAAAAEwBwAAAAk5LzE4LzIwMTkIAAAACTMvMzEvMjAxMQkAAAABMKWrrXL9PNcIzUhVtv081wgkQ0lRLlRTRTo5MDQ1LklRX0VRVUlUWV9NRVRIT0QuRlkyMDEzAQAAAERdDQADAAAAAABb3wp4/TzXCFfXSLX9PNcIKUNJUS5UU0U6OTAwOC5JUV9BU1NFVF9XUklURURPV05fQ0YuRlkyMDEwAQAAALxeDQACAAAAAzE4NwEIAAAABQAAAAExAQAAAAoxMzgyNjYxMDc5AwAAAAI3OQIAAAAEMjAxOQQAAAABMAcAAAAJOS8xOC8yMDE5CAAAAAkzLzMxLzIwMTAJAAAAATCObD18/TzXCDB8j7T9PNcIJUNJUS5UU0U6OTA0NS5JUV9MVF9ERUJUX0VRVUlUWS5GWTIwMTMBAAAARF0NAAIAAAAIMTQ2LjY3ODEBCAAAAAUAAAABMQEAAAAKMTYyMzM2ODY5MAMAAAACNzkCAAAABDQwODUEAAAAATAHAAAACTkvMTgvMjAxOQgAAAAJMy8zMS8yMDEzCQAAAAEwq4Stcv081whGWUG2/TzXCA9DSVEuMC5JUV9DSVAuRlkFAAAAAAAAAAgAAAAVKEludmFsaWQgVGltZSBQZXJpb2QpCWEqdP081wg0LRm2/TzXCCRDSVEuVFNFOjkwMDkuSVFfRUJJVERBLkZZMjAxNy4uLi5KUFkBAAAA4WUNAAIAAAAFNTM5NDABCAAAAAUAAAABMQEAAAAKMTg0ODg3OTU3MwMAAAACNzkCAAAABDQwNTEEAAAAATAHAAAACTkvMTgvMjAxOQgAAAAJMy8zMS8yMDE3CQAAAAEwfNuTcf081wgfl3i2/TzXCCZDSVEuVFNFOjkwMDYuSVFfQ0FTSF9D</t>
  </si>
  <si>
    <t>T05WRVJTSU9OLkZZMjAxMgEAAAC4bA0AAgAAAAoxMDEuNzYwNDQ0AQgAAAAFAAAAATEBAAAACjE1NTYyMDA2MTIDAAAAAjc5AgAAAAQ0MTg0BAAAAAEwBwAAAAk5LzE4LzIwMTkIAAAACTMvMzEvMjAxMgkAAAABMD8QO3P9PNcIc5Eftv081wghQ0lRLlRTRTo5MDA3LklRX0VBUk5JTkdfQ08uRlkyMDE1AQAAABVmDQACAAAABTMwNTM0AQgAAAAFAAAAATEBAAAACjE3NDUzNzg0NjgDAAAAAjc5AgAAAAE3BAAAAAEwBwAAAAk5LzE4LzIwMTkIAAAACTMvMzEvMjAxNQkAAAABMFVaSXv9PNcIOTrDtP081wghQ0lRLlRTWDpDTlIuSVFfUVVJQ0tfUkFUSU8uRlkyMDA5AQAAAPxiBQACAAAABzAuOTI4ODYBCAAAAAUAAAABMQEAAAAKMTQ5NDAyNTYxNgMAAAACMjcCAAAABDQxMjEEAAAAATAHAAAACTkvMTgvMjAxOQgAAAAKMTIvMzEvMjAwOQkAAAABMIA9P3L9PNcItUhOtv081wglQ0lRLk5ZU0U6TlNDLklRX09USEVSX0NMX1NVUFBMLkZZMjAwOAEAAACsdQQAAgAAAAI3MAEIAAAABQAAAAExAQAAAAoxNDMwMjE0NzI3AwAAAAMxNjACAAAABDEwNTcEAAAAATAHAAAACTkvMTgvMjAxOQgAAAAKMTIvMzEvMjAwOAkAAAABMK7rg3T9PNcIwTfWtf081wgeQ0lRLlRTRTo5MDA3LklRX1JBV19JTlYuRlkyMDA5AQAAABVmDQACAAAABDE0MTIBCAAAAAUAAAABMQEAAAAKMTM4NjcyMzgxOQMAAAACNzkCAAAABDMxNzEE</t>
  </si>
  <si>
    <t>AAAAATAHAAAACTkvMTgvMjAxOQgAAAAJMy8zMS8yMDA5CQAAAAEwRfkPfP081wguI5O0/TzXCCJDSVEuVFNFOjkwMDYuSVFfR0FJTl9BU1NFVFMuRlkyMDE1AQAAALhsDQACAAAAAzM3NAEIAAAABQAAAAExAQAAAAoxNzQ1OTE2NDkzAwAAAAI3OQIAAAACNTYEAAAAATAHAAAACTkvMTgvMjAxOQgAAAAJMy8zMS8yMDE1CQAAAAEw+QD+ev081wixjM+0/TzXCB5DSVEuVFNFOjkwNDUuSVFfV0lQX0lOVi5GWTIwMTkBAAAARF0NAAMAAAAAAMpNhXf9PNcIw/hKtf081wgeQ0lRLlNFSEs6NjYuSVFfVE9UQUxfQ0wuRlkyMDA5AQAAALdaDQACAAAABDcyMTkBCAAAAAUAAAABMQEAAAAKMTQzOTk4NDk0MQMAAAACNjQCAAAABDEwMDkEAAAAATAHAAAACTkvMTgvMjAxOQgAAAAKMTIvMzEvMjAwOQkAAAABMARDKHX9PNcIcV7Btf081wgqQ0lRLlRTRTo5MDA3LklRX0lOQ19UQVhfUEFZX0NVUlJFTlQuRlkyMDE5AQAAABVmDQACAAAABDcwMzcBCAAAAAUAAAABMQEAAAAKMTk3MDA1MTQ3OQMAAAACNzkCAAAABDEwOTQEAAAAATAHAAAACTkvMTgvMjAxOQgAAAAJMy8zMS8yMDE5CQAAAAEwDB1Ke/081whj9sy0/TzXCCBDSVEuVFNFOjkwMDguSVFfQ0FTSF9PUEVSLkZZMjAxNgEAAAC8Xg0AAgAAAAU1NDI0NwEIAAAABQAAAAExAQAAAAoxNzk4ODk1MDQ5AwAAAAI3OQIAAAAEMjAwNgQAAAABMAcAAAAJOS8xOC8yMDE5</t>
  </si>
  <si>
    <t>CAAAAAkzLzMxLzIwMTYJAAAAATA8IBB8/TzXCN/ld7T9PNcIJUNJUS5TRUhLOjY2LklRX05FVF9ERUJUX0lTU1VFRC5GWTIwMTEBAAAAt1oNAAIAAAAEMTk3OQEIAAAABQAAAAExAQAAAAoxNjAwMTg4Njk5AwAAAAI2NAIAAAAEMjAwMwQAAAABMAcAAAAJOS8xOC8yMDE5CAAAAAoxMi8zMS8yMDExCQAAAAEw5bcodf081wjrpsq1/TzXCCJDSVEuVFNFOjkwMDguSVFfRUJJVF9NQVJHSU4uRlkyMDEzAQAAALxeDQACAAAABjcuMDYxMQEIAAAABQAAAAExAQAAAAoxNjI1OTc1MjQ5AwAAAAI3OQIAAAAENDA1MwQAAAABMAcAAAAJOS8xOC8yMDE5CAAAAAkzLzMxLzIwMTMJAAAAATBhmJFz/TzXCDJkL7b9PNcIG0NJUS5OWVNFOlVOUC5JUV9FQklULkZZMjAwOQEAAAA+uwQAAgAAAAQzMzc5AQgAAAAFAAAAATEBAAAACjE0OTM3OTkxNzQDAAAAAzE2MAIAAAADNDAwBAAAAAEwBwAAAAk5LzE4LzIwMTkIAAAACjEyLzMxLzIwMDkJAAAAATC56XJ2/TzXCAa8dbX9PNcIIkNJUS5TRUhLOjY2LklRX0lOVEVSRVNUX0VYUC5GWTIwMDkBAAAAt1oNAAIAAAAFLTE0ODYBCAAAAAUAAAABMQEAAAAKMTQzOTk4NDk0MQMAAAACNjQCAAAAAjgyBAAAAAEwBwAAAAk5LzE4LzIwMTkIAAAACjEyLzMxLzIwMDkJAAAAATAXHCh1/TzXCPxNzrX9PNcIJkNJUS5TRUhLOjY2LklRX0RBWVNfUEFZQUJMRV9PVVQuRlkyMDEwAQAAALda</t>
  </si>
  <si>
    <t>DQADAAAAAABfsj9y/TzXCHQnWrb9PNcIHkNJUS5UU0U6OTA0NS5JUV9aX1NDT1JFLkZZMjAxMwEAAABEXQ0AAgAAAAgwLjgwODM1OQEIAAAABQAAAAExAQAAAAoxNjIzMzY4NjkwAwAAAAI3OQIAAAAGMTAwMTIzBAAAAAEwBwAAAAk5LzE4LzIwMTkIAAAACTMvMzEvMjAxMwkAAAABMKuErXL9PNcIcRY9tv081wgfQ0lRLk5ZU0U6VU5QLklRX1RPVEFMX0NMLkZZMjAxNgEAAAA+uwQAAgAAAAQzNjQwAQgAAAAFAAAAATEBAAAACjE5NDQyMTYwMDgDAAAAAzE2MAIAAAAEMTAwOQQAAAABMAcAAAAJOS8xOC8yMDE5CAAAAAoxMi8zMS8yMDE2CQAAAAEwjF15dv081wipNom1/TzXCCVDSVEuVFNFOjkwNDUuSVFfT1RIRVJfT1BFUl9BQ1QuRlkyMDE1AQAAAERdDQACAAAABS04ODgxAQgAAAAFAAAAATEBAAAACjE3NDM1MTkyOTkDAAAAAjc5AgAAAAQyMDQ3BAAAAAEwBwAAAAk5LzE4LzIwMTkIAAAACTMvMzEvMjAxNQkAAAABMBXZhHf9PNcIhxRBtf081wgvQ0lRLlRTRTo5MDA5LklRX09USEVSX05PTl9PUEVSX0VYUF9TVVBQTC5GWTIwMTQBAAAA4WUNAAIAAAAEMTMzMwEIAAAABQAAAAExAQAAAAoxNjg3MzQyNDc5AwAAAAI3OQIAAAACODUEAAAAATAHAAAACTkvMTgvMjAxOQgAAAAJMy8zMS8yMDE0CQAAAAEw15qTeP081whXmPy0/TzXCB5DSVEuVFNFOjkwMDcuSVFfU1RfREVCVC5GWTIwMTEBAAAAFWYNAAIA</t>
  </si>
  <si>
    <t>AAAGMjEwNzg5AQgAAAAFAAAAATEBAAAACjE0NjI3MTI1NjUDAAAAAjc5AgAAAAQxMDQ2BAAAAAEwBwAAAAk5LzE4LzIwMTkIAAAACTMvMzEvMjAxMQkAAAABMCxHEHz9PNcIoRKgtP081wgkQ0lRLlRTRTo5MDI0LklRX0lOQ19FUVVJVFlfQ0YuRlkyMDEyAQAAAPvvpAEDAAAAAADgbKx5/TzXCJYH+LT9PNcIJUNJUS5TRUhLOjY2LklRX0FTU0VUX1dSSVRFRE9XTi5GWTIwMTABAAAAt1oNAAIAAAAENDA3NAEIAAAABQAAAAExAQAAAAoxNTQ2MDA1MDY4AwAAAAI2NAIAAAACMzIEAAAAATAHAAAACTkvMTgvMjAxOQgAAAAKMTIvMzEvMjAxMAkAAAABMARDKHX9PNcIrAq1tf081wgvQ0lRLlRTRTo5MDA3LklRX09USEVSX05PTl9PUEVSX0VYUF9TVVBQTC5GWTIwMTgBAAAAFWYNAAIAAAAELTEzMQEIAAAABQAAAAExAQAAAAoxODk1MDAyMDIzAwAAAAI3OQIAAAACODUEAAAAATAHAAAACTkvMTgvMjAxOQgAAAAJMy8zMS8yMDE4CQAAAAEwGfZJe/081wjwPt20/TzXCCdDSVEuVFNFOjkwMDkuSVFfTkVUX0lOVEVSRVNUX0VYUC5GWTIwMTkBAAAA4WUNAAIAAAAFLTIwNjQBCAAAAAUAAAABMQEAAAAKMTk3MDA1MTM0NQMAAAACNzkCAAAAAzM2OAQAAAABMAcAAAAJOS8xOC8yMDE5CAAAAAkzLzMxLzIwMTkJAAAAATDYS5N4/TzXCB1zQrX9PNcIG0NJUS5UU0U6OTAwOS5JUV9DT0dTLkZZMjAxNwEAAADhZQ0AAgAA</t>
  </si>
  <si>
    <t>AAYxODEwODABCAAAAAUAAAABMQEAAAAKMTg0ODg3OTU3MwMAAAACNzkCAAAAAjM0BAAAAAEwBwAAAAk5LzE4LzIwMTkIAAAACTMvMzEvMjAxNwkAAAABMAD/knj9PNcI3PIwtf081wgnQ0lRLlNFSEs6NjYuSVFfRUFSTklOR19DT19NQVJHSU4uRlkyMDA3AQAAALdaDQACAAAACDE0Mi4wMjA1AQgAAAAFAAAAATEBAAAACTk4NzQ1NDA5MAMAAAACNjQCAAAABDQxODEEAAAAATAHAAAACTkvMTgvMjAxOQgAAAAKMTIvMzEvMjAwNwkAAAABMGuLP3L9PNcIYhxetv081wgnQ0lRLlRTRTo5MDA5LklRX1RPVEFMX1JFVi5GWTIwMTUuLi4uSlBZAQAAAOFlDQACAAAABjI0OTAxNgEIAAAABQAAAAExAQAAAAoxNzQ1Mzc4NDQ2AwAAAAI3OQIAAAACMjgEAAAAATAHAAAACTkvMTgvMjAxOQgAAAAJMy8zMS8yMDE1CQAAAAEwTzzkcf081wg8e3S2/TzXCBlDSVEuVFNFOjkwMDYuSVFfRE8uRlkyMDEzAQAAALhsDQADAAAAAADoJ/56/TzXCHkMvrT9PNcIKENJUS5OWVNFOk5TQy5JUV9QUk9WX0JBRF9ERUJUU19DRi5GWTIwMTIBAAAArHUEAAMAAAAAALFghHT9PNcIWr3Xtf081wgoQ0lRLlRTRTo5MDA5LklRX0RFRl9UQVhfQVNTRVRTX0xULkZZMjAxOQEAAADhZQ0AAgAAAAUxMzc2MwEIAAAABQAAAAExAQAAAAoxOTcwMDUxMzQ1AwAAAAI3OQIAAAAEMTAyNgQAAAABMAcAAAAJOS8xOC8yMDE5CAAAAAkzLzMxLzIwMTkJ</t>
  </si>
  <si>
    <t>AAAAATDYS5N4/TzXCA3dRrX9PNcIGkNJUS5UU0U6OTAwOC5JUV9SRVYuRlkyMDEzAQAAALxeDQACAAAABjM5Njg2MAEIAAAABQAAAAExAQAAAAoxNjI1OTc1MjQ5AwAAAAI3OQIAAAADMTEyBAAAAAEwBwAAAAk5LzE4LzIwMTkIAAAACTMvMzEvMjAxMwkAAAABMHq6PXz9PNcIQHyWtP081wgjQ0lRLlRTRTo5MDA5LklRX1BFX0VYQ0wuLjIwMTYvMDMvMzEBAAAA4WUNAAIAAAAJMTcuMTY2NDUxAQcAAAAFAAAAATEBAAAACjE3NzU4MTEzOTEDAAAAATACAAAABjEwMDAyNwQAAAABMAcAAAAJMy8zMS8yMDE2CAAAAAkzLzMxLzIwMTbIjQGR/TzXCM0GV7T9PNcIH0NJUS5UU0U6OTAwNy5JUV9ORVRfREVCVC5GWTIwMDgBAAAAFWYNAAIAAAAGNzQ2MjIxAQgAAAAFAAAAATEBAAAACjEwNjI3NTA3NjUDAAAAAjc5AgAAAAQ0MzY0BAAAAAEwBwAAAAk5LzE4LzIwMTkIAAAACTMvMzEvMjAwOAkAAAABMEX5D3z9PNcIHZJytP081wgfQ0lRLlNFSEs6NjYuSVFfRlVMTF9USU1FLkZZMjAxOAEAAAC3Wg0AAgAAAAUzMTg5NgCUx/90/TzXCMy32bX9PNcII0NJUS5UU1g6Q05SLklRX0lOQ19FUVVJVFlfQ0YuRlkyMDE1AQAAAPxiBQADAAAAAADBdnh1/TzXCNVSorX9PNcII0NJUS5TRUhLOjY2LklRX0lOQ19FUVVJVFlfQ0YuRlkyMDE2AQAAALdaDQADAAAAAACroP90/TzXCPduu7X9PNcIL0NJUS5UU0U6OTA0NS5JUV9J</t>
  </si>
  <si>
    <t>TVBVVF9PUEVSX0xFQVNFX0lOVF9FWFAuRlkyMDExAQAAAERdDQADAAAAAABluAp4/TzXCO+OP7X9PNcIKENJUS5UU0U6OTAyNC5JUV9HV19JTlRBTl9BTU9SVF9DRi5GWTIwMTgBAAAA+++kAQMAAAAAAAziC3n9PNcIdb8Ktf081wghQ0lRLk5ZU0U6VU5QLklRX0VBUk5JTkdfQ08uRlkyMDA3AQAAAD67BAACAAAABDE4NTUBCAAAAAUAAAABMQEAAAAKMTMxODY1Mzg4MQMAAAADMTYwAgAAAAE3BAAAAAEwBwAAAAk5LzE4LzIwMTkIAAAACjEyLzMxLzIwMDcJAAAAATD9sAl3/TzXCFrdcLX9PNcIJUNJUS5UU0U6OTAwOS5JUV9TUEVDSUFMX0RJVl9DRi5GWTIwMTgBAAAA4WUNAAMAAAAAANhLk3j9PNcILI9Gtf081wgmQ0lRLlRTRTo5MDA4LklRX09USEVSX0xUX0FTU0VUUy5GWTIwMTcBAAAAvF4NAAIAAAABMgEIAAAABQAAAAExAQAAAAoxODQ4ODc5NTM0AwAAAAI3OQIAAAAEMTA2MAQAAAABMAcAAAAJOS8xOC8yMDE5CAAAAAkzLzMxLzIwMTcJAAAAATA8IBB8/TzXCJzEkbT9PNcIJUNJUS5UU0U6OTAwOS5JUV9DQVNIX1NUX0lOVkVTVC5GWTIwMTIBAAAA4WUNAAIAAAAFMjY1NjEBCAAAAAUAAAABMQEAAAAKMTU1NTcwNDQ4NwMAAAACNzkCAAAABDEwMDIEAAAAATAHAAAACTkvMTgvMjAxOQgAAAAJMy8zMS8yMDEyCQAAAAEwwnKTeP081wgLZuu0/TzXCB9DSVEuU0VISzo2Ni5JUV9DSEFOR0VfQVAuRlky</t>
  </si>
  <si>
    <t>MDE0AQAAALdaDQACAAAABDE2NDYBCAAAAAUAAAABMQEAAAAKMTc4NTQxNjk2NgMAAAACNjQCAAAABDIwMTcEAAAAATAHAAAACTkvMTgvMjAxOQgAAAAKMTIvMzEvMjAxNAkAAAABMKp5/3T9PNcIQJC2tf081wgbQ0lRLlRTRTo5MDA2LklRX0VCSVQuRlkyMDE2AQAAALhsDQACAAAABTE0ODEwAQgAAAAFAAAAATEBAAAACjE3OTg5Mzk4MjIDAAAAAjc5AgAAAAM0MDAEAAAAATAHAAAACTkvMTgvMjAxOQgAAAAJMy8zMS8yMDE2CQAAAAEw6Cf+ev081wjSEq60/TzXCCBDSVEuVFNFOjkwMDguSVFfRElWRVNUX0NGLkZZMjAwOQEAAAC8Xg0AAwAAAAAAhEU9fP081whGLo+0/TzXCBtDSVEuVFNFOjkwMDYuSVFfQ09HUy5GWTIwMDMBAAAAuGwNAAIAAAAGMjg0MTIzAQgAAAAFAAAAATEBAAAACTExMjI5NzcyNAMAAAACNzkCAAAAAjM0BAAAAAEwBwAAAAk5LzE4LzIwMTkIAAAACTMvMzEvMjAwMwkAAAABMDENu5H9PNcIedSFtv081wglQ0lRLlRTRTo5MDQ1LklRX1NQRUNJQUxfRElWX0NGLkZZMjAwOAEAAABEXQ0AAwAAAAAAf2oKeP081wgMUke1/TzXCCFDSVEuVFNFOjkwMjQuSVFfQ0FTSF9UQVhFUy5GWTIwMTIBAAAA+++kAQMAAAAAAOBsrHn9PNcIlgf4tP081wgZQ0lRLlRTRTo5MDA4LklRX0ZYLkZZMjAxMQEAAAC8Xg0AAgAAAAE3AQgAAAAFAAAAATEBAAAACjE0NjI3MTI0MjIDAAAAAjc5AgAAAAQyMTQ0</t>
  </si>
  <si>
    <t>BAAAAAEwBwAAAAk5LzE4LzIwMTkIAAAACTMvMzEvMjAxMQkAAAABMIWTPXz9PNcIGMqPtP081wglQ0lRLlRTRTo5MDA4LklRX1BSRUZfRElWX09USEVSLkZZMjAwOAEAAAC8Xg0AAwAAAAAAo/c8fP081wjw8IG0/TzXCC5DSVEuTllTRTpOU0MuSVFfVE9UQUxfREVCVF9FQklUREFfQ0FQRVguRlkyMDExAQAAAKx1BAACAAAACDMuOTkyMTk1AQgAAAAFAAAAATEBAAAACjE2NTgzMTU2NzcDAAAAAzE2MAIAAAAFMjMzMTMEAAAAATAHAAAACTkvMTgvMjAxOQgAAAAKMTIvMzEvMjAxMQkAAAABMGXu43H9PNcIClRftv081wghQ0lRLlRTRTo5MDA2LklRX09USEVSX09QRVIuRlkyMDEyAQAAALhsDQACAAAABDE2NDABCAAAAAUAAAABMQEAAAAKMTU1NjIwMDYxMgMAAAACNzkCAAAAAzI2MAQAAAABMAcAAAAJOS8xOC8yMDE5CAAAAAkzLzMxLzIwMTIJAAAAATDoJ/56/TzXCP17zrT9PNcIGkNJUS5TRUhLOjY2LklRX0xBTkQuRlkyMDEwAQAAALdaDQACAAAABDMxMzUBCAAAAAUAAAABMQEAAAAKMTU0NjAwNTA2OAMAAAACNjQCAAAABDMwOTgEAAAAATAHAAAACTkvMTgvMjAxOQgAAAAKMTIvMzEvMjAxMAkAAAABMPhpKHX9PNcIhk25tf081wgeQ0lRLlRTRTo5MDA5LklRX1NUX0RFQlQuRlkyMDE3AQAAAOFlDQACAAAABTU1NTQwAQgAAAAFAAAAATEBAAAACjE4NDg4Nzk1NzMDAAAAAjc5AgAAAAQxMDQ2BAAAAAEw</t>
  </si>
  <si>
    <t>BwAAAAk5LzE4LzIwMTkIAAAACTMvMzEvMjAxNwkAAAABMO4lk3j9PNcI9pQotf081wgwQ0lRLlRTRTo5MDA3LklRX1RPVEFMX09VVFNUQU5ESU5HX0JTX0RBVEUuRlkyMDE1AQAAABVmDQACAAAACjM2MC41NDIxMDUBBAAAAAUAAAABNQEAAAAKMTc0NTM3ODQ2OAIAAAAFMjQxNTIGAAAAATA6gUl7/TzXCCBhw7T9PNcIJENJUS5TRUhLOjY2LklRX0xUX0RFQlRfRVFVSVRZLkZZMjAxNAEAAAC3Wg0AAgAAAAcxMi4yODU3AQgAAAAFAAAAATEBAAAACjE3ODU0MTY5NjYDAAAAAjY0AgAAAAQ0MDg1BAAAAAEwBwAAAAk5LzE4LzIwMTkIAAAACjEyLzMxLzIwMTQJAAAAATCIx+Nx/TzXCOlvY7b9PNcIKkNJUS5UU0U6OTAwNy5JUV9URVZfRUJJVERBLjIwMDAuMjAwOC8wMy8zMQEAAAAVZg0AAgAAAAkxMS4yMjMwMTkBBwAAAAUAAAABMQEAAAAJNTE2NzEwNTQxAwAAAAEwAgAAAAYxMDAwMzAEAAAAATAHAAAACTMvMzEvMjAwOAgAAAAJMy8zMS8yMDA4kK65kf081wim+2G0/TzXCCVDSVEuTllTRTpOU0MuSVFfTkVUX1JFTlRBTF9FWFAuRlkyMDEzAQAAAKx1BAADAAAAAACYiIR0/TzXCMah6LX9PNcIIENJUS5UU0U6OTAwNy5JUV9DQVNIX09QRVIuRlkyMDE3AQAAABVmDQACAAAABTc5NDk0AQgAAAAFAAAAATEBAAAACjE4NDg4Nzk1NDMDAAAAAjc5AgAAAAQyMDA2BAAAAAEwBwAAAAk5LzE4LzIwMTkIAAAACTMv</t>
  </si>
  <si>
    <t>MzEvMjAxNwkAAAABMCXPSXv9PNcICzSitP081wglQ0lRLlRTRTo5MDA5LklRX09USEVSX0NMX1NVUFBMLkZZMjAxNQEAAADhZQ0AAgAAAAU5MDk3NgEIAAAABQAAAAExAQAAAAoxNzQ1Mzc4NDQ2AwAAAAI3OQIAAAAEMTA1NwQAAAABMAcAAAAJOS8xOC8yMDE5CAAAAAkzLzMxLzIwMTUJAAAAATAY2JJ4/TzXCFMpFrX9PNcILkNJUS5UU0U6OTAwNS5JUV9UT1RBTF9ERUJUX0VCSVREQV9DQVBFWC5GWTIwMTEBAAAAdlwNAAMAAAACTk0BCAAAAAUAAAABMQEAAAAKMTQ2MjcxMjUzNwMAAAACNzkCAAAABTIzMzEzBAAAAAEwBwAAAAk5LzE4LzIwMTkIAAAACTMvMzEvMjAxMQkAAAABMAiv9XL9PNcIbTgctv081wgbQ0lRLlRTRTo5MDA3LklRX0NPR1MuRlkyMDEwAQAAABVmDQACAAAABjQwNTA3NQEIAAAABQAAAAExAQAAAAoxMzg2NzI0NDgyAwAAAAI3OQIAAAACMzQEAAAAATAHAAAACTkvMTgvMjAxOQgAAAAJMy8zMS8yMDEwCQAAAAEwPCAQfP081wguI5O0/TzXCCJDSVEuTllTRTpOU0MuSVFfTEVWRVJFRF9GQ0YuRlkyMDExAQAAAKx1BAACAAAABjMzMS43NQEIAAAABQAAAAExAQAAAAoxNjU4MzE1Njc3AwAAAAMxNjACAAAABDQ0MjIEAAAAATAHAAAACTkvMTgvMjAxOQgAAAAKMTIvMzEvMjAxMQkAAAABMNo6hHT9PNcIRc7ftf081wgmQ0lRLlRTRTo5MDI0LklRX1NBTEVTX01BUktFVElORy5GWTIwMTMB</t>
  </si>
  <si>
    <t>AAAA+++kAQMAAAAAANuTrHn9PNcIjS74tP081wgsQ0lRLlRTWDpDTlIuSVFfREVGX1RBWF9BU1NFVFNfQ1VSUkVOVC5GWTIwMTABAAAA/GIFAAIAAAACNTMBCAAAAAUAAAABMQEAAAAKMTU4NTk1MjUxMgMAAAACMjcCAAAABDExMTcEAAAAATAHAAAACTkvMTgvMjAxOQgAAAAKMTIvMzEvMjAxMAkAAAABMHY/Dnb9PNcIOXSPtf081wggQ0lRLlNFSEs6NjYuSVFfQ0FTSF9FUVVJVi5GWTIwMTMBAAAAt1oNAAIAAAAEMTQ2MgEIAAAABQAAAAExAQAAAAoxNzI4NDU1NjQzAwAAAAI2NAIAAAAEMTA5NgQAAAABMAcAAAAJOS8xOC8yMDE5CAAAAAoxMi8zMS8yMDEzCQAAAAEwzQUpdf081wiCJrK1/TzXCB5DSVEuU0VISzo2Ni5JUV9UT1RBTF9DTC5GWTIwMTYBAAAAt1oNAAIAAAAFMjc0MDMBCAAAAAUAAAABMQEAAAAKMTg4MjM4NTgwOQMAAAACNjQCAAAABDEwMDkEAAAAATAHAAAACTkvMTgvMjAxOQgAAAAKMTIvMzEvMjAxNgkAAAABMKug/3T9PNcILTeztf081wgZQ0lRLlRTRTo5MDA3LklRX0ZYLkZZMjAxOAEAAAAVZg0AAwAAAAAADB1Ke/081wjdccS0/TzXCCVDSVEuVFNFOjkwNDUuSVFfQ0FTSF9TVF9JTlZFU1QuRlkyMDEwAQAAAERdDQACAAAABTI5MTU4AQgAAAAFAAAAATEBAAAACjEzODQ4MzI5NjgDAAAAAjc5AgAAAAQxMDAyBAAAAAEwBwAAAAk5LzE4LzIwMTkIAAAACTMvMzEvMjAxMAkAAAABMHKR</t>
  </si>
  <si>
    <t>Cnj9PNcIPAk3tf081wguQ0lRLlRTRTo5MDA1LklRX1RPVEFMX0xJQUJfVE9UQUxfQVNTRVRTLkZZMjAwOQEAAAB2XA0AAgAAAAU4MC44NwEIAAAABQAAAAExAQAAAAoxMzg2OTM0NDkyAwAAAAI3OQIAAAAENDE4OAQAAAABMAcAAAAJOS8xOC8yMDE5CAAAAAkzLzMxLzIwMDkJAAAAATApXjtz/TzXCFNwJLb9PNcIIENJUS5UU0U6OTAwNS5JUV9DSEFOR0VfQVAuRlkyMDEwAQAAAHZcDQACAAAABi0xNDYyMAEIAAAABQAAAAExAQAAAAoxMzg2OTM1MTM2AwAAAAI3OQIAAAAEMjAxNwQAAAABMAcAAAAJOS8xOC8yMDE5CAAAAAkzLzMxLzIwMTAJAAAAATCNyxZ6/TzXCLCB2rT9PNcIIUNJUS5UU0U6OTAwOC5JUV9TR0FfTUFSR0lOLkZZMjAxMQEAAAC8Xg0AAgAAAAY4LjAzNDUBCAAAAAUAAAABMQEAAAAKMTQ2MjcxMjQyMgMAAAACNzkCAAAABDQzNzUEAAAAATAHAAAACTkvMTgvMjAxOQgAAAAJMy8zMS8yMDExCQAAAAEwNXGRc/081who+iq2/TzXCCZDSVEuVFNFOjkwNDUuSVFfTkVUX0RFQlRfSVNTVUVELkZZMjAxOQEAAABEXQ0AAgAAAAUxNzgzMAEIAAAABQAAAAExAQAAAAoxOTY4OTk3OTk4AwAAAAI3OQIAAAAEMjAwMwQAAAABMAcAAAAJOS8xOC8yMDE5CAAAAAkzLzMxLzIwMTkJAAAAATDKTYV3/TzXCOoUZLX9PNcIJUNJUS5UU0U6OTAwMy5JUV9ESUxVVF9FUFNfSU5DTC5GWTIwMTkBAAAAY28NAAIA</t>
  </si>
  <si>
    <t>AAAKMTg3LjE4MzYyMQEIAAAABQAAAAExAQAAAAoxOTcwMjEzMDQ4AwAAAAI3OQIAAAABOAQAAAABMAcAAAAJOS8xOC8yMDE5CAAAAAkzLzMxLzIwMTkJAAAAATAHigl3/TzXCPYlgbX9PNcIJkNJUS5OWVNFOk5TQy5JUV9PVEhFUl9MVF9BU1NFVFMuRlkyMDA4AQAAAKx1BAACAAAAAzM0NgEIAAAABQAAAAExAQAAAAoxNDMwMjE0NzI3AwAAAAMxNjACAAAABDEwNjAEAAAAATAHAAAACTkvMTgvMjAxOQgAAAAKMTIvMzEvMjAwOAkAAAABMK7rg3T9PNcI5Hrvtf081wgvQ0lRLk5ZU0U6TlNDLklRX09USEVSX05PTl9PUEVSX0VYUF9TVVBQTC5GWTIwMTYBAAAArHUEAAIAAAACNzEBCAAAAAUAAAABMQEAAAAKMTk0NDIwMTAwNAMAAAADMTYwAgAAAAI4NQQAAAABMAcAAAAJOS8xOC8yMDE5CAAAAAoxMi8zMS8yMDE2CQAAAAEw6q4qdP081wgQEd21/TzXCDpDSVEuVFNFOjkwMDcuSVFfQ1VTVE9NX0JFVEEuLTEwNFcuMjAxNy8wMy8zMS4uXlRPUElYLkpQWS5IAQAAABVmDQACAAAAETAuMzU2NzQ0MTg3MTUzNDYzAKYS55H9PNcIS3ZntP081wglQ0lRLlRTRTo5MDA1LklRX1BST1ZfQkFEX0RFQlRTLkZZMjAxMAEAAAB2XA0AAwAAAAAAoaQWev081wiMGMG0/TzXCCpDSVEuVFNFOjkwMDMuSVFfVEVWX0VCSVREQS4yMDAwLjIwMDcvMDMvMzEBAAAAY28NAAIAAAAHMTMuMjg5OQEHAAAABQAAAAExAQAAAAk0NzE0</t>
  </si>
  <si>
    <t>NjE0ODMDAAAAATACAAAABjEwMDAzMAQAAAABMAcAAAAJMy8zMC8yMDA3CAAAAAkzLzMwLzIwMDfIjQGR/TzXCAqoVbT9PNcIH0NJUS5UU1g6Q05SLklRX0RJVkVTVF9DRi5GWTIwMTgBAAAA/GIFAAMAAAAAAJrEeHX9PNcIP2TNtf081wgtQ0lRLlRTRTo5MDA1LklRX09USEVSX0lOVkVTVF9BQ1RfU1VQUEwuRlkyMDE1AQAAAHZcDQACAAAABDY2NDEBCAAAAAUAAAABMQEAAAAKMTc0NTM3ODQ0MgMAAAACNzkCAAAABDIwNTEEAAAAATAHAAAACTkvMTgvMjAxOQgAAAAJMy8zMS8yMDE1CQAAAAEwj9ewef081wiJGA61/TzXCCZDSVEuVFNFOjkwMDYuSVFfTFRfREVCVF9DQVBJVEFMLkZZMjAwOQEAAAC4bA0AAgAAAAc1MC45OTA0AQgAAAAFAAAAATEBAAAACjEzOTM4Nzc4NjIDAAAAAjc5AgAAAAQ0MTg3BAAAAAEwBwAAAAk5LzE4LzIwMTkIAAAACTMvMzEvMjAwOQkAAAABMD8QO3P9PNcIKT0otv081wggQ0lRLk5ZU0U6VU5QLklRX05JX01BUkdJTi5GWTIwMTEBAAAAPrsEAAIAAAAHMTYuODMyOAEIAAAABQAAAAExAQAAAAoxNjU3MjUyNjkzAwAAAAMxNjACAAAABDQwOTQEAAAAATAHAAAACTkvMTgvMjAxOQgAAAAKMTIvMzEvMjAxMQkAAAABMJzvPnL9PNcIJBFUtv081wgaQ0lRLlNFSEs6NjYuSVFfR1BQRS5GWTIwMTABAAAAt1oNAAIAAAAGMTIyNjM2AQgAAAAFAAAAATEBAAAACjE1NDYwMDUwNjgDAAAA</t>
  </si>
  <si>
    <t>AjY0AgAAAAQxMTY5BAAAAAEwBwAAAAk5LzE4LzIwMTkIAAAACjEyLzMxLzIwMTAJAAAAATD4aSh1/TzXCEOhxbX9PNcIKkNJUS5UU0U6OTAwNS5JUV9UT1RBTF9DT01NT05fRVFVSVRZLkZZMjAxNgEAAAB2XA0AAgAAAAY1NzY4NzIBCAAAAAUAAAABMQEAAAAKMTc5ODg5NTAwNwMAAAACNzkCAAAABDEwMDYEAAAAATAHAAAACTkvMTgvMjAxOQgAAAAJMy8zMS8yMDE2CQAAAAEwff6wef081wi2Lga1/TzXCCZDSVEuVFNFOjkwMDYuSVFfTkVUX0RFQlRfSVNTVUVELkZZMjAxOAEAAAC4bA0AAgAAAAUyNDkwOQEIAAAABQAAAAExAQAAAAoxODk1MDAyMzI2AwAAAAI3OQIAAAAEMjAwMwQAAAABMAcAAAAJOS8xOC8yMDE5CAAAAAkzLzMxLzIwMTgJAAAAATDUdf56/TzXCLmo4bT9PNcIHkNJUS5UU0U6OTAwMy5JUV9MVF9ERUJULkZZMjAxNwEAAABjbw0AAgAAAAYyMzAwNDEBCAAAAAUAAAABMQEAAAAKMTg0OTAyNjc1NAMAAAACNzkCAAAABDEwNDkEAAAAATAHAAAACTkvMTgvMjAxOQgAAAAJMy8zMS8yMDE3CQAAAAEwHTwJd/081wif82+1/TzXCCJDSVEuVFNFOjkwMDkuSVFfU0FMRV9QUEVfQ0YuRlkyMDE4AQAAAOFlDQACAAAAAzIzOAEIAAAABQAAAAExAQAAAAoxODk1MDAyMTIwAwAAAAI3OQIAAAAEMjA0MgQAAAABMAcAAAAJOS8xOC8yMDE5CAAAAAkzLzMxLzIwMTgJAAAAATDYS5N4/TzXCCJMQrX9PNcI</t>
  </si>
  <si>
    <t>IENJUS5OWVNFOk5TQy5JUV9MVF9JTlZFU1QuRlkyMDEzAQAAAKx1BAACAAAABDIxNTABCAAAAAUAAAABMQEAAAAKMTc3NTE5MzU4OAMAAAADMTYwAgAAAAQxMDU0BAAAAAEwBwAAAAk5LzE4LzIwMTkIAAAACjEyLzMxLzIwMTMJAAAAATCYiIR0/TzXCPuF5LX9PNcIKENJUS5OWVNFOk5TQy5JUV9QUk9WX0JBRF9ERUJUU19DRi5GWTIwMTQBAAAArHUEAAMAAAAAAPuHKnT9PNcIK1nYtf081wgmQ0lRLlRTRTo5MDAzLklRX0FTU0VUX1dSSVRFRE9XTi5GWTIwMTQBAAAAY28NAAIAAAAFLTIyOTUBCAAAAAUAAAABMQEAAAAKMTY4NzM0MjQzNgMAAAACNzkCAAAAAjMyBAAAAAEwBwAAAAk5LzE4LzIwMTkIAAAACTMvMzEvMjAxNAkAAAABMEAVhHf9PNcIFw9Rtf081wglQ0lRLlNFSEs6NjYuSVFfREVGX1RBWF9MSUFCX0xULkZZMjAxNgEAAAC3Wg0AAgAAAAUxMjEyNQEIAAAABQAAAAExAQAAAAoxODgyMzg1ODA5AwAAAAI2NAIAAAAEMTAyNwQAAAABMAcAAAAJOS8xOC8yMDE5CAAAAAoxMi8zMS8yMDE2CQAAAAEwq6D/dP081wj5R7u1/TzXCCZDSVEuVFNFOjkwMDkuSVFfUEVSSU9ETEVOR1RIX0lTLkZZMjAwOQEAAADhZQ0AAQAAAAIxMgDuJZN4/TzXCBv3C7X9PNcIG0NJUS5UU0U6OTAwNS5JUV9HUFBFLkZZMjAwOQEAAAB2XA0AAgAAAAcyMTY3NDQwAQgAAAAFAAAAATEBAAAACjEzODY5MzQ0OTIDAAAAAjc5</t>
  </si>
  <si>
    <t>AgAAAAQxMTY5BAAAAAEwBwAAAAk5LzE4LzIwMTkIAAAACTMvMzEvMjAwOQkAAAABMKZ9Fnr9PNcI2+XZtP081wglQ0lRLk5ZU0U6VU5QLklRX0xUX0RFQlRfUkVQQUlELkZZMjAwOQEAAAA+uwQAAgAAAAQtODcxAQgAAAAFAAAAATEBAAAACjE0OTM3OTkxNzQDAAAAAzE2MAIAAAAEMjAzNgQAAAABMAcAAAAJOS8xOC8yMDE5CAAAAAoxMi8zMS8yMDA5CQAAAAEwuelydv081wicXYK1/TzXCB1DSVEuU0VISzo2Ni5JUV9aX1NDT1JFLkZZMjAwOQEAAAC3Wg0AAgAAAAgyLjA4MTUwMwEIAAAABQAAAAExAQAAAAoxNDM5OTg0OTQxAwAAAAI2NAIAAAAGMTAwMTIzBAAAAAEwBwAAAAk5LzE4LzIwMTkIAAAACjEyLzMxLzIwMDkJAAAAATBfsj9y/TzXCAz7Yrb9PNcIGkNJUS5TRUhLOjY2LklRX0VCSVQuRlkyMDEyAQAAALdaDQACAAAABTEyMDQyAQgAAAAFAAAAATEBAAAACjE2NjcyNDExODcDAAAAAjY0AgAAAAM0MDAEAAAAATAHAAAACTkvMTgvMjAxOQgAAAAKMTIvMzEvMjAxMgkAAAABMOW3KHX9PNcIEEjCtf081wguQ0lRLlRTRTo5MDAzLklRX09USEVSX0ZJTkFOQ0VfQUNUX1NVUFBMLkZZMjAxNwEAAABjbw0AAgAAAAUtMzMwMQEIAAAABQAAAAExAQAAAAoxODQ5MDI2NzU0AwAAAAI3OQIAAAAEMjA1MAQAAAABMAcAAAAJOS8xOC8yMDE5CAAAAAkzLzMxLzIwMTcJAAAAATAdPAl3/TzXCFZSeLX9PNcIIENJ</t>
  </si>
  <si>
    <t>US5UU0U6OTAwNy5JUV9QQVJUX1RJTUUuRlkyMDEzAQAAABVmDQADAAAAAAAqbhB8/TzXCHLVoLT9PNcIIENJUS5UU0U6OTAwOS5JUV9UT1RBTF9SRVYuRlkyMDExAQAAAOFlDQACAAAABjIzNzg4NwEIAAAABQAAAAExAQAAAAoxNDYyNzEyMzYxAwAAAAI3OQIAAAACMjgEAAAAATAHAAAACTkvMTgvMjAxOQgAAAAJMy8zMS8yMDExCQAAAAEw2EuTeP081wgr8eq0/TzXCBlDSVEuVFNFOjkwNDUuSVFfR1cuRlkyMDEzAQAAAERdDQADAAAAAABb3wp4/TzXCN4OPLX9PNcIIkNJUS5UU1g6Q05SLklRX1RPVEFMX0VRVUlUWS5GWTIwMTMBAAAA/GIFAAIAAAAFMTI5NTMBCAAAAAUAAAABMQEAAAAKMTc3NDI5Njk3NAMAAAACMjcCAAAABDEyNzUEAAAAATAHAAAACTkvMTgvMjAxOQgAAAAKMTIvMzEvMjAxMwkAAAABMGGNDnb9PNcIhzKZtf081wglQ0lRLlRTRTo5MDA2LklRX09USEVSX09QRVJfQUNULkZZMjAxNAEAAAC4bA0AAgAAAAUtNDg5NgEIAAAABQAAAAExAQAAAAoxNjg3MzQzMTIyAwAAAAI3OQIAAAAEMjA0NwQAAAABMAcAAAAJOS8xOC8yMDE5CAAAAAkzLzMxLzIwMTQJAAAAATD5AP56/TzXCEmCvrT9PNcIJUNJUS5TRUhLOjY2LklRX0xPQU5TX1JFQ0VJVl9MVC5GWTIwMDkBAAAAt1oNAAIAAAABNQEIAAAABQAAAAExAQAAAAoxNDM5OTg0OTQxAwAAAAI2NAIAAAAEMTA1MAQAAAABMAcAAAAJOS8xOC8y</t>
  </si>
  <si>
    <t>MDE5CAAAAAoxMi8zMS8yMDA5CQAAAAEwBEModf081wjodM61/TzXCDpDSVEuVFNFOjkwMDkuSVFfQ1VTVE9NX0JFVEEuLTEwNFcuMjAxNC8wMy8zMS4uXlRPUElYLkpQWS5IAQAAAOFlDQACAAAAETAuNTYxNTU5NjA1NjExMDExAOg455H9PNcIwhxItP081wghQ0lRLk5ZU0U6TlNDLklRX0NBU0hfVEFYRVMuRlkyMDE2AQAAAKx1BAACAAAAAzU5MwEIAAAABQAAAAExAQAAAAoxOTQ0MjAxMDA0AwAAAAMxNjACAAAABDMwNTMEAAAAATAHAAAACTkvMTgvMjAxOQgAAAAKMTIvMzEvMjAxNgkAAAABMKfWKnT9PNcIIDjdtf081wgtQ0lRLlRTRTo5MDA3LklRX0RFRl9UQVhfQVNTRVRTX0NVUlJFTlQuRlkyMDA5AQAAABVmDQACAAAABDQ4NTABCAAAAAUAAAABMQEAAAAKMTM4NjcyMzgxOQMAAAACNzkCAAAABDExMTcEAAAAATAHAAAACTkvMTgvMjAxOQgAAAAJMy8zMS8yMDA5CQAAAAEwRfkPfP081wgG4HK0/TzXCCJDSVEuVFNYOkNOUi5JUV9JTlRFUkVTVF9FWFAuRlkyMDE1AQAAAPxiBQACAAAABC00MzkBCAAAAAUAAAABMQEAAAAKMTg3MjgyNzAxOQMAAAACMjcCAAAAAjgyBAAAAAEwBwAAAAk5LzE4LzIwMTkIAAAACjEyLzMxLzIwMTUJAAAAATDBdnh1/TzXCNNuprX9PNcIJkNJUS5UU0U6OTAwMy5JUV9DQVNIX0FDUVVJUkVfQ0YuRlkyMDE4AQAAAGNvDQADAAAAAAAUYwl3/TzXCKYlbLX9PNcIJENJUS5O</t>
  </si>
  <si>
    <t>WVNFOlVOUC5JUV9DT01NT05fSVNTVUVELkZZMjAxNQEAAAA+uwQAAwAAAAAAmjZ5dv081wiQ6HO1/TzXCDNDSVEuVFNFOjkwMDYuSVFfQ0hBTkdFX09USEVSX05FVF9PUEVSX0FTU0VUUy5GWTIwMTEBAAAAuGwNAAIAAAAELTg4NwEIAAAABQAAAAExAQAAAAoxNDYyNzEyNTEwAwAAAAI3OQIAAAAEMjA0NQQAAAABMAcAAAAJOS8xOC8yMDE5CAAAAAkzLzMxLzIwMTEJAAAAATD5AP56/TzXCDONrLT9PNcIJUNJUS5OWVNFOlVOUC5JUV9TUEVDSUFMX0RJVl9DRi5GWTIwMTYBAAAAPrsEAAMAAAAAAIxdeXb9PNcIHCaWtf081wgTQ0lRLjAuSVFfUkFXX0lOVi5GWQUAAAAAAAAACAAAABUoSW52YWxpZCBUaW1lIFBlcmlvZCkJYSp0/TzXCOOLIbb9PNcIKENJUS5UU0U6OTAwOC5JUV9UT1RBTF9ERUJUX0VRVUlUWS5GWTIwMTYBAAAAvF4NAAIAAAAHMTA4LjgxNQEIAAAABQAAAAExAQAAAAoxNzk4ODk1MDQ5AwAAAAI3OQIAAAAENDAzNAQAAAABMAcAAAAJOS8xOC8yMDE5CAAAAAkzLzMxLzIwMTYJAAAAATBhmJFz/TzXCAPwGbb9PNcIIkNJUS5UU0U6OTAwOS5JUV9RVUlDS19SQVRJTy5GWTIwMTcBAAAA4WUNAAIAAAAIMC4yNDM0MTkBCAAAAAUAAAABMQEAAAAKMTg0ODg3OTU3MwMAAAACNzkCAAAABDQxMjEEAAAAATAHAAAACTkvMTgvMjAxOQgAAAAJMy8zMS8yMDE3CQAAAAEw212tcv081whwvUC2/TzXCBpD</t>
  </si>
  <si>
    <t>SVEuMC5JUV9HV19JTlRBTl9BTU9SVC5GWQUAAAAAAAAACAAAABUoSW52YWxpZCBUaW1lIFBlcmlvZCkHOip0/TzXCGfDFLb9PNcIJkNJUS5UU0U6OTAwOC5JUV9JTlZFU1RfTE9BTlNfQ0YuRlkyMDA5AQAAALxeDQADAAAAAACERT18/TzXCBzrbrT9PNcIH0NJUS5UU0U6OTAyNC5JUV9FQklUX0lOVC5GWTIwMTQBAAAA+++kAQIAAAAINC4zNzAxMjcBCAAAAAUAAAABMQEAAAAKMTY4NTgwMjU3MAMAAAACNzkCAAAABDQxODkEAAAAATAHAAAACTkvMTgvMjAxOQgAAAAJMy8zMS8yMDE0CQAAAAEw10r2cv081whIBhm2/TzXCDlDSVEuTllTRTpOU0MuSVFfQ1VTVE9NX0JFVEEuLTEwNFcuMjAxOC8xMi8zMS4uXk4yMjUuSlBZLkgBAAAArHUEAAIAAAAPMS4yMDg4ODk2NTkyMDA1AIZg55H9PNcI2gBEtP081wgfQ0lRLlRTRTo5MDA5LklRX0VCVF9FWENMLkZZMjAxMQEAAADhZQ0AAgAAAAUyMDkxMAEIAAAABQAAAAExAQAAAAoxNDYyNzEyMzYxAwAAAAI3OQIAAAABNAQAAAABMAcAAAAJOS8xOC8yMDE5CAAAAAkzLzMxLzIwMTEJAAAAATDYS5N4/TzXCL6jFLX9PNcIKUNJUS5TRUhLOjY2LklRX0lOVEVSRVNUX0lOVkVTVF9JTkMuRlkyMDE2AQAAALdaDQACAAAAAzI0MwEIAAAABQAAAAExAQAAAAoxODgyMzg1ODA5AwAAAAI2NAIAAAACNjUEAAAAATAHAAAACTkvMTgvMjAxOQgAAAAKMTIvMzEvMjAxNgkAAAAB</t>
  </si>
  <si>
    <t>MKp5/3T9PNcIP+mytf081wgeQ0lRLk5ZU0U6VU5QLklRX1BFTlNJT04uRlkyMDA5AQAAAD67BAACAAAAAzY3OAEIAAAABQAAAAExAQAAAAoxNDkzNzk5MTc0AwAAAAMxNjACAAAABDEyMTMEAAAAATAHAAAACTkvMTgvMjAxOQgAAAAKMTIvMzEvMjAwOQkAAAABMLnpcnb9PNcIKMdxtf081wgkQ0lRLlRTWDpDTlIuSVFfQ0FTSF9TVF9JTlZFU1QuRlkyMDE4AQAAAPxiBQACAAAAAzI2NgEIAAAABQAAAAExAQAAAAoxOTQzNTI1MDk4AwAAAAIyNwIAAAAEMTAwMgQAAAABMAcAAAAJOS8xOC8yMDE5CAAAAAoxMi8zMS8yMDE4CQAAAAEwmsR4df081whHt6+1/TzXCClDSVEuVFNYOkNOUi5JUV9JTkNfVEFYX1BBWV9DVVJSRU5ULkZZMjAxOAEAAAD8YgUAAgAAAAMyMDUBCAAAAAUAAAABMQEAAAAKMTk0MzUyNTA5OAMAAAACMjcCAAAABDEwOTQEAAAAATAHAAAACTkvMTgvMjAxOQgAAAAKMTIvMzEvMjAxOAkAAAABMJrEeHX9PNcIvU3Atf081wgfQ0lRLlRTRTo5MDA2LklRX1RPVEFMX0NBLkZZMjAxMQEAAAC4bA0AAgAAAAYxNjc1NzcBCAAAAAUAAAABMQEAAAAKMTQ2MjcxMjUxMAMAAAACNzkCAAAABDEwMDgEAAAAATAHAAAACTkvMTgvMjAxOQgAAAAJMy8zMS8yMDExCQAAAAEw+QD+ev081whwEt+0/TzXCCFDSVEuVFNFOjkwMjQuSVFfVE9UQUxfREVCVC5GWTIwMTYBAAAA+++kAQIAAAAGODA1NzQ4AQgAAAAF</t>
  </si>
  <si>
    <t>AAAAATEBAAAACjE3OTczMTU0MTkDAAAAAjc5AgAAAAQ0MTczBAAAAAEwBwAAAAk5LzE4LzIwMTkIAAAACTMvMzEvMjAxNgkAAAABMPi6C3n9PNcIfwfxtP081wggQ0lRLlRTRTo5MDQ1LklRX01BQ0hJTkVSWS5GWTIwMTMBAAAARF0NAAMAAAAAAFvfCnj9PNcIu1FAtf081wgqQ0lRLlRTRTo5MDA1LklRX1RPVEFMX0VRVUlUWS5GWTIwMTQuLi4uSlBZAQAAAHZcDQACAAAABjUzNzcwOQEIAAAABQAAAAExAQAAAAoxNjg3MzQzMDU1AwAAAAI3OQIAAAAEMTI3NQQAAAABMAcAAAAJOS8xOC8yMDE5CAAAAAkzLzMxLzIwMTQJAAAAATAqA5Rx/TzXCHZqbLb9PNcIJkNJUS5UU1g6Q05SLklRX01BUktFVENBUC4yMDEzLzMvMzEuSlBZAQAAAPxiBQACAAAADjQwMzE1MjQuNDA0MzEyAQYAAAAFAAAAATEBAAAACjE1ODU5Nzc4NjgDAAAAAjc5AgAAAAYxMDAwNTQEAAAAATAHAAAACTMvMzEvMjAxM8dmAZH9PNcI0035BP481wgYQ0lRLjAuSVFfT1RIRVJfRVFVSVRZLkZZBQAAAAAAAAAIAAAAFShJbnZhbGlkIFRpbWUgUGVyaW9kKQlhKnT9PNcI4LIhtv081wgtQ0lRLlRTRTo5MDA5LklRX0NBU0hfQ09OVkVSU0lPTi5GWTIwMTYuLi4uSlBZAQAAAOFlDQACAAAACDExLjM5OTA3AQgAAAAFAAAAATEBAAAACjE3OTg5Mzk4NjEDAAAAAjc5AgAAAAQ0MTg0BAAAAAEwBwAAAAk5LzE4LzIwMTkIAAAACTMvMzEvMjAxNgkA</t>
  </si>
  <si>
    <t>AAABMBZRlHH9PNcISwZttv081wgZQ0lRLlRTRTo5MDQ1LklRX0FSLkZZMjAxNAEAAABEXQ0AAgAAAAUyNDM4NQEIAAAABQAAAAExAQAAAAoxNjg0Mjk4NDA0AwAAAAI3OQIAAAAEMTAyMQQAAAABMAcAAAAJOS8xOC8yMDE5CAAAAAkzLzMxLzIwMTQJAAAAATBOBgt4/TzXCAolNLX9PNcIJUNJUS5UU0U6OTAwMy5JUV9MVF9ERUJUX0VRVUlUWS5GWTIwMDkBAAAAY28NAAIAAAAINjMwLjE4ODEBCAAAAAUAAAABMQEAAAAKMTM4NjkzNDkwNQMAAAACNzkCAAAABDQwODUEAAAAATAHAAAACTkvMTgvMjAxOQgAAAAJMy8zMS8yMDA5CQAAAAEwpautcv081wgX9UG2/TzXCCFDSVEuVFNFOjkwMDguSVFfU0dBX01BUkdJTi5GWTIwMTcBAAAAvF4NAAIAAAAGNy4zMDIyAQgAAAAFAAAAATEBAAAACjE4NDg4Nzk1MzQDAAAAAjc5AgAAAAQ0Mzc1BAAAAAEwBwAAAAk5LzE4LzIwMTkIAAAACTMvMzEvMjAxNwkAAAABMGGYkXP9PNcIA/AZtv081wghQ0lRLlRTRTo5MDAzLklRX09USEVSX09QRVIuRlkyMDE1AQAAAGNvDQACAAAAAzkwMgEIAAAABQAAAAExAQAAAAoxNzQ2MDM1OTEyAwAAAAI3OQIAAAADMjYwBAAAAAEwBwAAAAk5LzE4LzIwMTkIAAAACTMvMzEvMjAxNQkAAAABMFehCHf9PNcIgSVetf081wgjQ0lRLlRTRTo5MDA2LklRX1BFX0VYQ0wuLjIwMDcvMDMvMzEBAAAAuGwNAAIAAAAJMzMuODYyNDQ3AQcAAAAF</t>
  </si>
  <si>
    <t>AAAAATEBAAAACjE0MjI4ODA1MzEDAAAAATACAAAABjEwMDAyNwQAAAABMAcAAAAJMy8zMC8yMDA3CAAAAAkzLzMwLzIwMDfIjQGR/TzXCAXPVbT9PNcIJ0NJUS5TRUhLOjY2LklRX01JTk9SSVRZX0lOVEVSRVNULkZZMjAxNgEAAAC3Wg0AAgAAAAI5NQEIAAAABQAAAAExAQAAAAoxODgyMzg1ODA5AwAAAAI2NAIAAAAEMTA1MgQAAAABMAcAAAAJOS8xOC8yMDE5CAAAAAoxMi8zMS8yMDE2CQAAAAEwq6D/dP081wjNir+1/TzXCCJDSVEuVFNFOjkwMDUuSVFfTEVWRVJFRF9GQ0YuRlkyMDExAQAAAHZcDQACAAAACC00NTQxMC41AQgAAAAFAAAAATEBAAAACjE0NjI3MTI1MzcDAAAAAjc5AgAAAAQ0NDIyBAAAAAEwBwAAAAk5LzE4LzIwMTkIAAAACTMvMzEvMjAxMQkAAAABMH/yFnr9PNcIZ3GotP081wgdQ0lRLlRTWDpDTlIuSVFfSU5DX1RBWC5GWTIwMDkBAAAA/GIFAAIAAAADNDA3AQgAAAAFAAAAATEBAAAACjE0OTQwMjU2MTYDAAAAAjI3AgAAAAI3NQQAAAABMAcAAAAJOS8xOC8yMDE5CAAAAAoxMi8zMS8yMDA5CQAAAAEwhRgOdv081wgakKi1/TzXCB5DSVEuVFNFOjkwMDguSVFfUEVOU0lPTi5GWTIwMTcBAAAAvF4NAAIAAAAFMjA3NDIBCAAAAAUAAAABMQEAAAAKMTg0ODg3OTUzNAMAAAACNzkCAAAABDEyMTMEAAAAATAHAAAACTkvMTgvMjAxOQgAAAAJMy8zMS8yMDE3CQAAAAEwPCAQfP081wjNDHi0</t>
  </si>
  <si>
    <t>/TzXCClDSVEuVFNFOjkwMDMuSVFfT1RIRVJfTk9OX09QRVJfRVhQLkZZMjAwMgEAAABjbw0AAgAAAAUtMTU2NQEIAAAABQAAAAExAQAAAAoxNDIyNTc2MzgwAwAAAAI3OQIAAAADMzcxBAAAAAEwBwAAAAk5LzE4LzIwMTkIAAAACTMvMzEvMjAwMgkAAAABMIn8uZH9PNcIpDiFtv081wgoQ0lRLk5ZU0U6TlNDLklRX0VBUk5JTkdfQ09fTUFSR0lOLkZZMjAwOAEAAACsdQQAAgAAAAYxNi4wOTYBCAAAAAUAAAABMQEAAAAKMTQzMDIxNDcyNwMAAAADMTYwAgAAAAQ0MTgxBAAAAAEwBwAAAAk5LzE4LzIwMTkIAAAACjEyLzMxLzIwMDgJAAAAATBl7uNx/TzXCE3DWrb9PNcIKkNJUS5UU0U6OTAwOC5JUV9JTlRFUkVTVF9JTlZFU1RfSU5DLkZZMjAxMQEAAAC8Xg0AAgAAAAQxNDg4AQgAAAAFAAAAATEBAAAACjE0NjI3MTI0MjIDAAAAAjc5AgAAAAI2NQQAAAABMAcAAAAJOS8xOC8yMDE5CAAAAAkzLzMxLzIwMTEJAAAAATCObD18/TzXCHi5lbT9PNcIKENJUS5UU0U6OTAwMy5JUV9UT1RBTF9MSUFCX0VRVUlUWS5GWTIwMDgBAAAAY28NAAIAAAAGNTI5OTI2AQgAAAAFAAAAATEBAAAACjEwODAyNjUzMTQDAAAAAjc5AgAAAAQxMDEzBAAAAAEwBwAAAAk5LzE4LzIwMTkIAAAACTMvMzEvMjAwOAkAAAABMMpNhXf9PNcIoqVotf081wgeQ0lRLlNFSEs6NjYuSVFfTkVUX0RFQlQuRlkyMDEzAQAAALdaDQACAAAABTE2</t>
  </si>
  <si>
    <t>NzAxAQgAAAAFAAAAATEBAAAACjE3Mjg0NTU2NDMDAAAAAjY0AgAAAAQ0MzY0BAAAAAEwBwAAAAk5LzE4LzIwMTkIAAAACjEyLzMxLzIwMTMJAAAAATDNBSl1/TzXCEI3urX9PNcIJkNJUS5OWVNFOk5TQy5JUV9DQVNIX0FDUVVJUkVfQ0YuRlkyMDExAQAAAKx1BAADAAAAAADaOoR0/TzXCMBI7LX9PNcIG0NJUS5UU0U6OTAwNS5JUV9DT0dTLkZZMjAwMwEAAAB2XA0AAgAAAAcxMzIxNTU3AQgAAAAFAAAAATEBAAAACTM1MjM0MTYyMwMAAAACNzkCAAAAAjM0BAAAAAEwBwAAAAk5LzE4LzIwMTkIAAAACTMvMzEvMjAwMwkAAAABMIn8uZH9PNcI/KeHtv081wglQ0lRLlRTRTo5MDA3LklRX1BST1ZfQkFEX0RFQlRTLkZZMjAxNgEAAAAVZg0AAwAAAAAAOoFJe/081whv27q0/TzXCBtDSVEuVFNFOjkwMDYuSVFfTEFORC5GWTIwMTABAAAAuGwNAAIAAAAGMTQzMzE3AQgAAAAFAAAAATEBAAAACjEzOTM4NzcwNDYDAAAAAjc5AgAAAAQzMDk4BAAAAAEwBwAAAAk5LzE4LzIwMTkIAAAACTMvMzEvMjAxMAkAAAABMPkA/nr9PNcIhcTetP081wg6Q0lRLlRTRTo5MDA4LklRX0NVU1RPTV9CRVRBLi0xMDRXLjIwMTgvMDMvMzEuLl5UT1BJWC5KUFkuSAEAAAC8Xg0AAgAAABEwLjQyNDM0NDQwNTcxMzY3OQCmEueR/TzXCOVfaLT9PNcIHkNJUS5TRUhLOjY2LklRX0VCSVRfSU5ULkZZMjAxNgEAAAC3Wg0AAgAAAAkxMy42</t>
  </si>
  <si>
    <t>NjM5NDMBCAAAAAUAAAABMQEAAAAKMTg4MjM4NTgwOQMAAAACNjQCAAAABDQxODkEAAAAATAHAAAACTkvMTgvMjAxOQgAAAAKMTIvMzEvMjAxNgkAAAABMIjH43H9PNcIS7hltv081wgiQ0lRLlRTRTo5MDA1LklRX0VCSVRfTUFSR0lOLkZZMjAxMQEAAAB2XA0AAgAAAAY0Ljk1NzcBCAAAAAUAAAABMQEAAAAKMTQ2MjcxMjUzNwMAAAACNzkCAAAABDQwNTMEAAAAATAHAAAACTkvMTgvMjAxOQgAAAAJMy8zMS8yMDExCQAAAAEwCK/1cv081whHLSC2/TzXCCVDSVEuVFNFOjkwMDMuSVFfT1RIRVJfT1BFUl9BQ1QuRlkyMDE5AQAAAGNvDQACAAAABS03MjU5AQgAAAAFAAAAATEBAAAACjE5NzAyMTMwNDgDAAAAAjc5AgAAAAQyMDQ3BAAAAAEwBwAAAAk5LzE4LzIwMTkIAAAACTMvMzEvMjAxOQkAAAABMAeKCXf9PNcIlHNstf081wglQ0lRLlRTRTo5MDA3LklRX1BST1ZfQkFEX0RFQlRTLkZZMjAwOAEAAAAVZg0AAwAAAAAAKm4QfP081wgja3K0/TzXCCRDSVEuTllTRTpVTlAuSVFfT1RIRVJfTElBQl9MVC5GWTIwMTIBAAAAPrsEAAIAAAAEMTIwMgEIAAAABQAAAAExAQAAAAoxNzE4MDkyMTI5AwAAAAMxNjACAAAABDEwNjIEAAAAATAHAAAACTkvMTgvMjAxOQgAAAAKMTIvMzEvMjAxMgkAAAABMK43c3b9PNcIztdytf081wgmQ0lRLlRTRTo5MDA1LklRX0lOVkVOVE9SWV9UVVJOUy5GWTIwMDkBAAAAdlwNAAIA</t>
  </si>
  <si>
    <t>AAAINy4wMzUzODQBCAAAAAUAAAABMQEAAAAKMTM4NjkzNDQ5MgMAAAACNzkCAAAABDQwODIEAAAAATAHAAAACTkvMTgvMjAxOQgAAAAJMy8zMS8yMDA5CQAAAAEwKV47c/081whxyDW2/TzXCCpDSVEuTllTRTpOU0MuSVFfT1RIRVJfVU5VU1VBTF9TVVBQTC5GWTIwMDkBAAAArHUEAAMAAAAAAK7rg3T9PNcIPCfjtf081wggQ0lRLlRTRTo5MDAzLklRX1NUX0lOVkVTVC5GWTIwMDkBAAAAY28NAAIAAAADMjQ2AQgAAAAFAAAAATEBAAAACjEzODY5MzQ5MDUDAAAAAjc5AgAAAAQxMDY5BAAAAAEwBwAAAAk5LzE4LzIwMTkIAAAACTMvMzEvMjAwOQkAAAABMHxSg3f9PNcI+kZgtf081wgiQ0lRLlRTRTo5MDAzLklRX0RBX1NVUFBMX0NGLkZZMjAwOAEAAABjbw0AAgAAAAUxNTYxNgEIAAAABQAAAAExAQAAAAoxMDgwMjY1MzE0AwAAAAI3OQIAAAAEMjE3MQQAAAABMAcAAAAJOS8xOC8yMDE5CAAAAAkzLzMxLzIwMDgJAAAAATDKTYV3/TzXCBkgYLX9PNcIG0NJUS5UU0U6OTAwNi5JUV9BUElDLkZZMjAxNgEAAAC4bA0AAgAAAAU0NDE1OAEIAAAABQAAAAExAQAAAAoxNzk4OTM5ODIyAwAAAAI3OQIAAAAEMTA4NAQAAAABMAcAAAAJOS8xOC8yMDE5CAAAAAkzLzMxLzIwMTYJAAAAATDoJ/56/TzXCO7l4LT9PNcIJUNJUS5OWVNFOlVOUC5JUV9PVEhFUl9PUEVSX0FDVC5GWTIwMTUBAAAAPrsEAAIAAAADODgxAQgA</t>
  </si>
  <si>
    <t>AAAFAAAAATEBAAAACjE4NzM2MzQ4NTEDAAAAAzE2MAIAAAAEMjA0NwQAAAABMAcAAAAJOS8xOC8yMDE5CAAAAAoxMi8zMS8yMDE1CQAAAAEwmjZ5dv081wgrPIC1/TzXCBlDSVEuVFNFOjkwMDUuSVFfTkkuRlkyMDE2AQAAAHZcDQACAAAABTU1MjQ4AQgAAAAFAAAAATEBAAAACjE3OTg4OTUwMDcDAAAAAjc5AgAAAAIxNQQAAAABMAcAAAAJOS8xOC8yMDE5CAAAAAkzLzMxLzIwMTYJAAAAATCP17B5/TzXCGIj9bT9PNcIKkNJUS5UU0U6OTAwOS5JUV9DVVJSRU5UX1BPUlRfTEVBU0VTLkZZMjAxOQEAAADhZQ0AAgAAAAQ1MDQzAQgAAAAFAAAAATEBAAAACjE5NzAwNTEzNDUDAAAAAjc5AgAAAAQxMDkwBAAAAAEwBwAAAAk5LzE4LzIwMTkIAAAACTMvMzEvMjAxOQkAAAABMNhLk3j9PNcIZhQ6tf081wgfQ0lRLlRTWDpDTlIuSVFfQ0FTSF9PUEVSLkZZMjAxNwEAAAD8YgUAAgAAAAQ1NTE2AQgAAAAFAAAAATEBAAAACjE5NDM1MjUwOTUDAAAAAjI3AgAAAAQyMDA2BAAAAAEwBwAAAAk5LzE4LzIwMTkIAAAACjEyLzMxLzIwMTcJAAAAATChnXh1/TzXCNDju7X9PNcIIENJUS5OWVNFOlVOUC5JUV9ESVZfU0hBUkUuRlkyMDE1AQAAAD67BAACAAAAAzIuMgEIAAAABQAAAAExAQAAAAoxODczNjM0ODUxAwAAAAMxNjACAAAABDMwNTgEAAAAATAHAAAACTkvMTgvMjAxOQgAAAAKMTIvMzEvMjAxNQkAAAABMJo2eXb9</t>
  </si>
  <si>
    <t>PNcIUxWAtf081wgkQ0lRLlRTRTo5MDA2LklRX1NBTEVfSU5UQU5fQ0YuRlkyMDE4AQAAALhsDQACAAAABS0xMDE3AQgAAAAFAAAAATEBAAAACjE4OTUwMDIzMjYDAAAAAjc5AgAAAAQyMDI5BAAAAAEwBwAAAAk5LzE4LzIwMTkIAAAACTMvMzEvMjAxOAkAAAABMNR1/nr9PNcI3AfAtP081wgZQ0lRLlRTRTo5MDI0LklRX0dXLkZZMjAxNgEAAAD776QBAwAAAAAA+LoLef081whfWxK1/TzXCClDSVEuVFNFOjkwMjQuSVFfQVNTRVRfV1JJVEVET1dOX0NGLkZZMjAxMAEAAAD776QBAwAAAAAA9B6sef081whyyv+0/TzXCCVDSVEuVFNFOjkwMDYuSVFfT1RIRVJfT1BFUl9BQ1QuRlkyMDEyAQAAALhsDQACAAAABS02NDM1AQgAAAAFAAAAATEBAAAACjE1NTYyMDA2MTIDAAAAAjc5AgAAAAQyMDQ3BAAAAAEwBwAAAAk5LzE4LzIwMTkIAAAACTMvMzEvMjAxMgkAAAABMOgn/nr9PNcIh+W9tP081wghQ0lRLlRTRTo5MDA1LklRX1NHQV9NQVJHSU4uRlkyMDEyAQAAAHZcDQACAAAABzE2LjYxNjUBCAAAAAUAAAABMQEAAAAKMTU1NTcwNDU4NAMAAAACNzkCAAAABDQzNzUEAAAAATAHAAAACTkvMTgvMjAxOQgAAAAJMy8zMS8yMDEyCQAAAAEwCK/1cv081wg9viS2/TzXCB9DSVEuVFNYOkNOUi5JUV9DQVNIX09QRVIuRlkyMDA5AQAAAPxiBQACAAAABDIyNzkBCAAAAAUAAAABMQEAAAAKMTQ5NDAyNTYxNgMAAAACMjcC</t>
  </si>
  <si>
    <t>AAAABDIwMDYEAAAAATAHAAAACTkvMTgvMjAxOQgAAAAKMTIvMzEvMjAwOQkAAAABMHY/Dnb9PNcIA5CTtf081wgpQ0lRLlRTRTo5MDA1LklRX1RPVEFMX0RFQlRfQ0FQSVRBTC5GWTIwMTUBAAAAdlwNAAIAAAAHNjEuMTI4MQEIAAAABQAAAAExAQAAAAoxNzQ1Mzc4NDQyAwAAAAI3OQIAAAAENDE4NgQAAAABMAcAAAAJOS8xOC8yMDE5CAAAAAkzLzMxLzIwMTUJAAAAATD91fVy/TzXCCWiILb9PNcIJENJUS5UU0U6OTAyNC5JUV9DVVJSRU5DWV9HQUlOLkZZMjAwOAEAAAD776QBAwAAAAAA/Euxef081wi24P60/TzXCClDSVEuTllTRTpVTlAuSVFfVE9UQUxfREVCVF9DQVBJVEFMLkZZMjAwOAEAAAA+uwQAAgAAAAYzNi42MjUBCAAAAAUAAAABMQEAAAAKMTQyNTU5MjYyMgMAAAADMTYwAgAAAAQ0MTg2BAAAAAEwBwAAAAk5LzE4LzIwMTkIAAAACjEyLzMxLzIwMDgJAAAAATCw0a1y/TzXCCQRVLb9PNcIHUNJUS5UU0U6OTAwOS5JUV9FQklUREEuRlkyMDA5AQAAAOFlDQACAAAABTQzMTczAQgAAAAFAAAAATEBAAAACjEzODg0MTEzNDIDAAAAAjc5AgAAAAQ0MDUxBAAAAAEwBwAAAAk5LzE4LzIwMTkIAAAACTMvMzEvMjAwOQkAAAABMAD/knj9PNcI6gcUtf081wgZQ0lRLlRTRTo5MDI0LklRX0ZYLkZZMjAxNwEAAAD776QBAgAAAAQtMTgzAQgAAAAFAAAAATEBAAAACjE4NDc5MTIzNjYDAAAAAjc5AgAAAAQy</t>
  </si>
  <si>
    <t>MTQ0BAAAAAEwBwAAAAk5LzE4LzIwMTkIAAAACTMvMzEvMjAxNwkAAAABMAziC3n9PNcIyzkCtf081wgjQ0lRLlNFSEs6NjYuSVFfQ1VSUkVOVF9SQVRJTy5GWTIwMDkBAAAAt1oNAAIAAAAINC4wOTMyMjYBCAAAAAUAAAABMQEAAAAKMTQzOTk4NDk0MQMAAAACNjQCAAAABDQwMzAEAAAAATAHAAAACTkvMTgvMjAxOQgAAAAKMTIvMzEvMjAwOQkAAAABMF+yP3L9PNcIP4Zptv081wgoQ0lRLlRTWDpDTlIuSVFfQ09NTU9OX1BSRUZfRElWX0NGLkZZMjAxMwEAAAD8YgUAAwAAAAAAYY0Odv081wjJ0pC1/TzXCCpDSVEuTllTRTpVTlAuSVFfVE9UQUxfRVFVSVRZLkZZMjAxNC4uLi5KUFkBAAAAPrsEAAIAAAALMjUzODU0OC4xNDUBCAAAAAUAAAABMQEAAAAKMTgyNjM3NjQ1OQMAAAACNzkCAAAABDEyNzUEAAAAATAHAAAACTkvMTgvMjAxOQgAAAAKMTIvMzEvMjAxNAkAAAABMB0qlHH9PNcI9j1utv081wghQ0lRLlRTRTo5MDI0LklRX1RPVEFMX0RFQlQuRlkyMDA5AQAAAPvvpAEDAAAAAAAA+Kt5/TzXCPwSELX9PNcIIENJUS5UU0U6OTAwMy5JUV9DQVNIX09QRVIuRlkyMDE4AQAAAGNvDQACAAAABTQ5NTI4AQgAAAAFAAAAATEBAAAACjE4OTUxODM5MjADAAAAAjc5AgAAAAQyMDA2BAAAAAEwBwAAAAk5LzE4LzIwMTkIAAAACTMvMzEvMjAxOAkAAAABMBRjCXf9PNcI9/6Atf081wgiQ0lRLlRTRTo5MDI0LklR</t>
  </si>
  <si>
    <t>X0dBSU5fQVNTRVRTLkZZMjAxNAEAAAD776QBAgAAAAM1NDgBCAAAAAUAAAABMQEAAAAKMTY4NTgwMjU3MAMAAAACNzkCAAAAAjU2BAAAAAEwBwAAAAk5LzE4LzIwMTkIAAAACTMvMzEvMjAxNAkAAAABMMq6rHn9PNcI0WAJtf081wgqQ0lRLlRTRTo5MDA2LklRX1RFVl9FQklUREEuMjAwMC4yMDA1LzAzLzMxAQAAALhsDQACAAAACTEzLjA5MzM0NQEHAAAABQAAAAExAQAAAAoxNDIyNjk3NTQxAwAAAAEwAgAAAAYxMDAwMzAEAAAAATAHAAAACTMvMzEvMjAwNQgAAAAJMy8zMS8yMDA1x2YBkf081wgeAVm0/TzXCCFDSVEuVFNFOjkwMDguSVFfU0dBX01BUkdJTi5GWTIwMDgBAAAAvF4NAAIAAAAHMTAuMjk3NwEIAAAABQAAAAExAQAAAAoxMDYyNzUxNzU1AwAAAAI3OQIAAAAENDM3NQQAAAABMAcAAAAJOS8xOC8yMDE5CAAAAAkzLzMxLzIwMDgJAAAAATA1cZFz/TzXCOCyIbb9PNcIKkNJUS5UU0U6OTAwNS5JUV9JTkNfVEFYX1BBWV9DVVJSRU5ULkZZMjAxMAEAAAB2XA0AAgAAAAQ3NzAwAQgAAAAFAAAAATEBAAAACjEzODY5MzUxMzYDAAAAAjc5AgAAAAQxMDk0BAAAAAEwBwAAAAk5LzE4LzIwMTkIAAAACTMvMzEvMjAxMAkAAAABMI3LFnr9PNcIKIKwtP081wgnQ0lRLlRTRTo5MDA3LklRX0RBWVNfUEFZQUJMRV9PVVQuRlkyMDE2AQAAABVmDQACAAAACTI3LjQ2MDI0OAEIAAAABQAAAAExAQAAAAoxNzk4</t>
  </si>
  <si>
    <t>OTM5ODY0AwAAAAI3OQIAAAAENDE4MwQAAAABMAcAAAAJOS8xOC8yMDE5CAAAAAkzLzMxLzIwMTYJAAAAATBK6Tpz/TzXCHA4I7b9PNcIJENJUS5UU0U6OTAwOC5JUV9DQVNIX0lOVEVSRVNULkZZMjAxOQEAAAC8Xg0AAgAAAAQzNDcyAQgAAAAFAAAAATEBAAAACjE5NzAwNTE0NzQDAAAAAjc5AgAAAAQzMDI4BAAAAAEwBwAAAAk5LzE4LzIwMTkIAAAACTMvMzEvMjAxOQkAAAABMCpuEHz9PNcIifZ4tP081wgZQ0lRLlRTRTo5MDA2LklRX1JFLkZZMjAxMQEAAAC4bA0AAgAAAAU5NzgzMgEIAAAABQAAAAExAQAAAAoxNDYyNzEyNTEwAwAAAAI3OQIAAAAEMTIyMgQAAAABMAcAAAAJOS8xOC8yMDE5CAAAAAkzLzMxLzIwMTEJAAAAATD5AP56/TzXCNs5tbT9PNcIJENJUS5UU0U6OTAyNC5JUV9DT01NT05fRElWX0NGLkZZMjAxOAEAAAD776QBAwAAAAAACQkMef081whJyvG0/TzXCCVDSVEuVFNFOjkwMjQuSVFfRElMVVRfRVBTX0lOQ0wuRlkyMDExAQAAAPvvpAEDAAAAAADrRax5/TzXCCe6IbX9PNcIKENJUS5UU0U6OTAwNy5JUV9NSU5PUklUWV9JTlRFUkVTVC5GWTIwMTYBAAAAFWYNAAIAAAAENDE3NQEIAAAABQAAAAExAQAAAAoxNzk4OTM5ODY0AwAAAAI3OQIAAAAEMTA1MgQAAAABMAcAAAAJOS8xOC8yMDE5CAAAAAkzLzMxLzIwMTYJAAAAATAvqEl7/TzXCCm/obT9PNcIGUNJUS5TRUhLOjY2LklRX0VC</t>
  </si>
  <si>
    <t>VC5GWTIwMDkBAAAAt1oNAAIAAAAFMTE1MTkBCAAAAAUAAAABMQEAAAAKMTQzOTk4NDk0MQMAAAACNjQCAAAAAzEzOQQAAAABMAcAAAAJOS8xOC8yMDE5CAAAAAoxMi8zMS8yMDA5CQAAAAEwFxwodf081wh7G721/TzXCCZDSVEuU0VISzo2Ni5JUV9UT1RBTF9PVEhFUl9PUEVSLkZZMjAxNgEAAAC3Wg0AAgAAAAQ2OTEzAQgAAAAFAAAAATEBAAAACjE4ODIzODU4MDkDAAAAAjY0AgAAAAMzODAEAAAAATAHAAAACTkvMTgvMjAxOQgAAAAKMTIvMzEvMjAxNgkAAAABMKp5/3T9PNcImpvHtf081wghQ0lRLlRTWDpDTlIuSVFfTEVWRVJFRF9GQ0YuRlkyMDE0AQAAAPxiBQACAAAACDE2MDguMTI1AQgAAAAFAAAAATEBAAAACjE4MjYyMTcwMzADAAAAAjI3AgAAAAQ0NDIyBAAAAAEwBwAAAAk5LzE4LzIwMTkIAAAACjEyLzMxLzIwMTQJAAAAATDBdnh1/TzXCNNuprX9PNcIKkNJUS5OWVNFOlVOUC5JUV9UT1RBTF9DT01NT05fRVFVSVRZLkZZMjAwOQEAAAA+uwQAAgAAAAUxNjgwMQEIAAAABQAAAAExAQAAAAoxNDkzNzk5MTc0AwAAAAMxNjACAAAABDEwMDYEAAAAATAHAAAACTkvMTgvMjAxOQgAAAAKMTIvMzEvMjAwOQkAAAABMLnpcnb9PNcICON1tf081wgmQ0lRLlRTRTo5MDA2LklRX0lOVkVTVF9MT0FOU19DRi5GWTIwMTkBAAAAuGwNAAIAAAADMTM2AQgAAAAFAAAAATEBAAAACjE5NzAwNTE1NDgDAAAAAjc5</t>
  </si>
  <si>
    <t>AgAAAAQyMDMyBAAAAAEwBwAAAAk5LzE4LzIwMTkIAAAACTMvMzEvMjAxOQkAAAABML6c/nr9PNcIv1XAtP081wgdQ0lRLlRTRTo5MDA1LklRX0VCSVREQS5GWTIwMTIBAAAAdlwNAAIAAAAGMTI0ODAyAQgAAAAFAAAAATEBAAAACjE1NTU3MDQ1ODQDAAAAAjc5AgAAAAQ0MDUxBAAAAAEwBwAAAAk5LzE4LzIwMTkIAAAACTMvMzEvMjAxMgkAAAABMHMZF3r9PNcIj/batP081wgfQ0lRLk5ZU0U6VU5QLklRX0VCSVRfSU5ULkZZMjAxNAEAAAA+uwQAAgAAAAkxNS42MDI0OTUBCAAAAAUAAAABMQEAAAAKMTgyNjM3NjQ1OQMAAAADMTYwAgAAAAQ0MTg5BAAAAAEwBwAAAAk5LzE4LzIwMTkIAAAACjEyLzMxLzIwMTQJAAAAATCRFj9y/TzXCA1fVLb9PNcIIENJUS5UU0U6OTAwNS5JUV9ESVZfU0hBUkUuRlkyMDEzAQAAAHZcDQACAAAAAjE0AQgAAAAFAAAAATEBAAAACjE2MjU0NTc2MTQDAAAAAjc5AgAAAAQzMDU4BAAAAAEwBwAAAAk5LzE4LzIwMTkIAAAACTMvMzEvMjAxMwkAAAABMGdAF3r9PNcIIcrjtP081wgZQ0lRLlRTRTo5MDA2LklRX0dQLkZZMjAxMQEAAAC4bA0AAgAAAAU1MzMzNwEIAAAABQAAAAExAQAAAAoxNDYyNzEyNTEwAwAAAAI3OQIAAAACMTAEAAAAATAHAAAACTkvMTgvMjAxOQgAAAAJMy8zMS8yMDExCQAAAAEw+QD+ev081wjLSr20/TzXCCRDSVEuTllTRTpVTlAuSVFfSU5DX0VRVUlUWV9D</t>
  </si>
  <si>
    <t>Ri5GWTIwMDkBAAAAPrsEAAMAAAAAALnpcnb9PNcIP4Rttf081wguQ0lRLlRTRTo5MDA5LklRX01JTk9SSVRZX0lOVEVSRVNUX1RPVEFMLkZZMjAxOQEAAADhZQ0AAgAAAAUxMzQzNgEIAAAABQAAAAExAQAAAAoxOTcwMDUxMzQ1AwAAAAI3OQIAAAAEMTMxMgQAAAABMAcAAAAJOS8xOC8yMDE5CAAAAAkzLzMxLzIwMTkJAAAAATDYS5N4/TzXCPlWKbX9PNcIJUNJUS5TRUhLOjY2LklRX0NBU0hfQUNRVUlSRV9DRi5GWTIwMTIBAAAAt1oNAAMAAAAAANneKHX9PNcISxC6tf081wgZQ0lRLlRTRTo5MDI0LklRX0FFLkZZMjAxNwEAAAD776QBAgAAAAQ1NjI1AQgAAAAFAAAAATEBAAAACjE4NDc5MTIzNjYDAAAAAjc5AgAAAAQxMDE2BAAAAAEwBwAAAAk5LzE4LzIwMTkIAAAACTMvMzEvMjAxNwkAAAABMPi6C3n9PNcI8i4btf081wgnQ0lRLlRTRTo5MDA1LklRX05FVF9JTlRFUkVTVF9FWFAuRlkyMDExAQAAAHZcDQACAAAABi0xNDc3OQEIAAAABQAAAAExAQAAAAoxNDYyNzEyNTM3AwAAAAI3OQIAAAADMzY4BAAAAAEwBwAAAAk5LzE4LzIwMTkIAAAACTMvMzEvMjAxMQkAAAABMI3LFnr9PNcIaCOotP081wgeQ0lRLlRTRTo5MDQ1LklRX1dJUF9JTlYuRlkyMDA5AQAAAERdDQADAAAAAAB/agp4/TzXCEy7NrX9PNcIKENJUS5UU0U6OTAwNi5JUV9NSU5PUklUWV9JTlRFUkVTVC5GWTIwMTYBAAAAuGwNAAIAAAAD</t>
  </si>
  <si>
    <t>NDc1AQgAAAAFAAAAATEBAAAACjE3OTg5Mzk4MjIDAAAAAjc5AgAAAAQxMDUyBAAAAAEwBwAAAAk5LzE4LzIwMTkIAAAACTMvMzEvMjAxNgkAAAABMOgn/nr9PNcICtultP081wgZQ0lRLlRTRTo5MDA1LklRX05JLkZZMjAwNwEAAAB2XA0AAgAAAAU1ODcyMgEIAAAABQAAAAExAQAAAAk2NTc0NDExMzcDAAAAAjc5AgAAAAIxNQQAAAABMAcAAAAJOS8xOC8yMDE5CAAAAAkzLzMxLzIwMDcJAAAAATDc5Fyb/TzXCF77frb9PNcIH0NJUS5TRUhLOjY2LklRX09USEVSX1JFVi5GWTIwMTQBAAAAt1oNAAMAAAAAAMMsKXX9PNcIffrPtf081wgxQ0lRLlRTRTo5MDA2LklRX0NIQU5HRV9ORVRfV09SS0lOR19DQVBJVEFMLkZZMjAxMQEAAAC4bA0AAgAAAAUxMjQ4NgEIAAAABQAAAAExAQAAAAoxNDYyNzEyNTEwAwAAAAI3OQIAAAAENDQyMQQAAAABMAcAAAAJOS8xOC8yMDE5CAAAAAkzLzMxLzIwMTEJAAAAATDoJ/56/TzXCLHa1rT9PNcIGkNJUS5UU1g6Q05SLklRX0VCSVQuRlkyMDA4AQAAAPxiBQACAAAABDI4OTQBCAAAAAUAAAABMQEAAAAKMTQzNzkwMDMyNgMAAAACMjcCAAAAAzQwMAQAAAABMAcAAAAJOS8xOC8yMDE5CAAAAAoxMi8zMS8yMDA4CQAAAAEwhRgOdv081wgOEJe1/TzXCClDSVEuVFNFOjkwNDUuSVFfREVCVF9FUVVJVl9ORVRfUEJPLkZZMjAxNAEAAABEXQ0AAgAAAAUxODU2OAEIAAAABQAAAAEx</t>
  </si>
  <si>
    <t>AQAAAAoxNjg0Mjk4NDA0AwAAAAI3OQIAAAAFMjE2NzkEAAAAATAHAAAACTkvMTgvMjAxOQgAAAAJMy8zMS8yMDE0CQAAAAEwTgYLeP081whYnyu1/TzXCChDSVEuVFNFOjkwMDguSVFfREVGX1RBWF9BU1NFVFNfTFQuRlkyMDA5AQAAALxeDQACAAAABTE0OTYwAQgAAAAFAAAAATEBAAAACjEzODI2NjEzNTADAAAAAjc5AgAAAAQxMDI2BAAAAAEwBwAAAAk5LzE4LzIwMTkIAAAACTMvMzEvMjAwOQkAAAABMIRFPXz9PNcIoUSVtP081wgdQ0lRLlRTRTo5MDAzLklRX0VCSVREQS5GWTIwMTEBAAAAY28NAAIAAAAFMzQxMTUBCAAAAAUAAAABMQEAAAAKMTQ2MjcxMjQyNQMAAAACNzkCAAAABDQwNTEEAAAAATAHAAAACTkvMTgvMjAxOQgAAAAJMy8zMS8yMDExCQAAAAEwYKCDd/081wjA4mC1/TzXCBlDSVEuVFNFOjkwNDUuSVFfQVAuRlkyMDExAQAAAERdDQACAAAABDk2MDMBCAAAAAUAAAABMQEAAAAKMTQ1OTUwOTg2OAMAAAACNzkCAAAABDEwMTgEAAAAATAHAAAACTkvMTgvMjAxOQgAAAAJMy8zMS8yMDExCQAAAAEwZbgKeP081whQFDO1/TzXCCBDSVEuVFNFOjkwMDcuSVFfT1RIRVJfUkVWLkZZMjAxMAEAAAAVZg0AAwAAAAAAPCAQfP081wge4Hm0/TzXCBlDSVEuVFNFOjkwMDUuSVFfQVAuRlkyMDE5AQAAAHZcDQACAAAABTk4ODExAQgAAAAFAAAAATEBAAAACjE5NzAwNTE1NDMDAAAAAjc5AgAAAAQxMDE4</t>
  </si>
  <si>
    <t>BAAAAAEwBwAAAAk5LzE4LzIwMTkIAAAACTMvMzEvMjAxOQkAAAABMG0lsXn9PNcIg1sgtf081wggQ0lRLlRTRTo5MDA4LklRX0ZVTExfVElNRS5GWTIwMDgBAAAAvF4NAAIAAAAFMTMwNDEAlR49fP081wghVYi0/TzXCCBDSVEuVFNFOjkwMDYuSVFfVE9UQUxfUkVWLkZZMjAwMgEAAAC4bA0AAgAAAAYzMTUzNzUBCAAAAAUAAAABMQEAAAAJMTc0Nzk2OTA1AwAAAAI3OQIAAAACMjgEAAAAATAHAAAACTkvMTgvMjAxOQgAAAAJMy8zMS8yMDAyCQAAAAEwMjS7kf081wij34i2/TzXCB9DSVEuU0VISzo2Ni5JUV9ESVZfU0hBUkUuRlkyMDExAQAAALdaDQACAAAABDAuNzYBCAAAAAUAAAABMQEAAAAKMTYwMDE4ODY5OQMAAAACNjQCAAAABDMwNTgEAAAAATAHAAAACTkvMTgvMjAxOQgAAAAKMTIvMzEvMjAxMQkAAAABMO2QKHX9PNcIdXS5tf081wghQ0lRLlRTRTo5MDA4LklRX0VBUk5JTkdfQ08uRlkyMDE1AQAAALxeDQACAAAABTE3MjcxAQgAAAAFAAAAATEBAAAACjE3NDUzNzg2MTEDAAAAAjc5AgAAAAE3BAAAAAEwBwAAAAk5LzE4LzIwMTkIAAAACTMvMzEvMjAxNQkAAAABMEX5D3z9PNcIAUp3tP081wggQ0lRLlRTRTo5MDA2LklRX0NIQU5HRV9BUi5GWTIwMTIBAAAAuGwNAAIAAAAFLTE2MTMBCAAAAAUAAAABMQEAAAAKMTU1NjIwMDYxMgMAAAACNzkCAAAABDIwMTgEAAAAATAHAAAACTkvMTgvMjAxOQgA</t>
  </si>
  <si>
    <t>AAAJMy8zMS8yMDEyCQAAAAEw6Cf+ev081wjCh7W0/TzXCB1DSVEuVFNYOkNOUi5JUV9aX1NDT1JFLkZZMjAxMgEAAAD8YgUAAgAAAAgyLjc1NzIxNAEIAAAABQAAAAExAQAAAAoxNzE3MzE1NzgzAwAAAAIyNwIAAAAGMTAwMTIzBAAAAAEwBwAAAAk5LzE4LzIwMTkIAAAACjEyLzMxLzIwMTIJAAAAATB0ZD9y/TzXCKpvTrb9PNcIJENJUS5UU0U6OTAwMy5JUV9NQVJLRVRDQVAuMjAxNi8wMy8zMQEAAABjbw0AAgAAAAwzMzgwODkuMTU2NjUBBgAAAAUAAAABMQEAAAAKMTc3NjU3MzkxNwMAAAACNzkCAAAABjEwMDA1NAQAAAABMAcAAAAJMy8zMS8yMDE2RNrlkf081wjJe2y0/TzXCCdDSVEuVFNFOjkwMDkuSVFfREFZU19QQVlBQkxFX09VVC5GWTIwMTgBAAAA4WUNAAIAAAAJMzguNDI2MTA1AQgAAAAFAAAAATEBAAAACjE4OTUwMDIxMjADAAAAAjc5AgAAAAQ0MTgzBAAAAAEwBwAAAAk5LzE4LzIwMTkIAAAACTMvMzEvMjAxOAkAAAABMNtdrXL9PNcIOidFtv081wghQ0lRLlRTRTo5MDA2LklRX0NBU0hfRklOQU4uRlkyMDE0AQAAALhsDQACAAAABi0xMjYyOAEIAAAABQAAAAExAQAAAAoxNjg3MzQzMTIyAwAAAAI3OQIAAAAEMjAwNAQAAAABMAcAAAAJOS8xOC8yMDE5CAAAAAkzLzMxLzIwMTQJAAAAATD5AP56/TzXCLGMz7T9PNcINENJUS5UU0U6OTAwNi5JUV9UT1RBTF9PVVRTVEFORElOR19GSUxJTkdf</t>
  </si>
  <si>
    <t>REFURS5GWTIwMTUBAAAAuGwNAAIAAAAJMjc1LjU3MjU5AQQAAAAFAAAAATUBAAAACjE3NDU5MTY0OTMCAAAABTI0MTUzBgAAAAEw+QD+ev081wgPceC0/TzXCCBDSVEuTllTRTpVTlAuSVFfU0dBX1NVUFBMLkZZMjAxNQEAAAA+uwQAAwAAAAAAmjZ5dv081wgQMYS1/TzXCBtDSVEuVFNFOjkwMDguSVFfRUJJVC5GWTIwMTkBAAAAvF4NAAIAAAAFNDAwNzkBCAAAAAUAAAABMQEAAAAKMTk3MDA1MTQ3NAMAAAACNzkCAAAAAzQwMAQAAAABMAcAAAAJOS8xOC8yMDE5CAAAAAkzLzMxLzIwMTkJAAAAATAsRxB8/TzXCKuAf7T9PNcIIUNJUS5TRUhLOjY2LklRX0xFVkVSRURfRkNGLkZZMjAxNwEAAAC3Wg0AAgAAAAgxODI3Ljg3NQEIAAAABQAAAAExAQAAAAoxOTUzODM1MTc5AwAAAAI2NAIAAAAENDQyMgQAAAABMAcAAAAJOS8xOC8yMDE5CAAAAAoxMi8zMS8yMDE3CQAAAAEwlMf/dP081wjT0921/TzXCCdDSVEuU0VISzo2Ni5JUV9HV19JTlRBTl9BTU9SVF9DRi5GWTIwMTIBAAAAt1oNAAIAAAADNzk4AQgAAAAFAAAAATEBAAAACjE2NjcyNDExODcDAAAAAjY0AgAAAAQyMTgyBAAAAAEwBwAAAAk5LzE4LzIwMTkIAAAACjEyLzMxLzIwMTIJAAAAATDZ3ih1/TzXCAJvwrX9PNcIJUNJUS5UU1g6Q05SLklRX0xPQU5TX1JFQ0VJVl9MVC5GWTIwMTEBAAAA/GIFAAMAAAAAAGpmDnb9PNcICBCltf081wghQ0lRLlNF</t>
  </si>
  <si>
    <t>SEs6NjYuSVFfRUJJVF9NQVJHSU4uRlkyMDE4AQAAALdaDQACAAAABzI2LjI0MTQBCAAAAAUAAAABMQEAAAAKMTk1MzgzNTE4NQMAAAACNjQCAAAABDQwNTMEAAAAATAHAAAACTkvMTgvMjAxOQgAAAAKMTIvMzEvMjAxOAkAAAABMGXu43H9PNcIS7hltv081wg6Q0lRLlRTRTo5MDA4LklRX0NVU1RPTV9CRVRBLi0xMDRXLjIwMDEvMDMvMzEuLl5UT1BJWC5KUFkuSAEAAAC8Xg0AAgAAABItMC42MTA3MDU2NzY4OTg3MzQAVlu7kf081wjdhmi0/TzXCC1DSVEuVFNFOjkwMDMuSVFfQ0FTSF9DT05WRVJTSU9OLkZZMjAxNi4uLi5KUFkBAAAAY28NAAIAAAAJNTAuODUxMzA4AQgAAAAFAAAAATEBAAAACjE3OTkyNDM0NzYDAAAAAjc5AgAAAAQ0MTg0BAAAAAEwBwAAAAk5LzE4LzIwMTkIAAAACTMvMzEvMjAxNgkAAAABMAZ4lHH9PNcITK1wtv081wgbQ0lRLlRTRTo5MDAzLklRX0xBTkQuRlkyMDEwAQAAAGNvDQACAAAABjE4MDE3MwEIAAAABQAAAAExAQAAAAoxMzg2OTM0OTQ3AwAAAAI3OQIAAAAEMzA5OAQAAAABMAcAAAAJOS8xOC8yMDE5CAAAAAkzLzMxLzIwMTAJAAAAATBqeYN3/TzXCD8aVLX9PNcIIUNJUS5UU0U6OTAwNy5JUV9DQVNIX0ZJTkFOLkZZMjAxOQEAAAAVZg0AAgAAAAYtMTUwODMBCAAAAAUAAAABMQEAAAAKMTk3MDA1MTQ3OQMAAAACNzkCAAAABDIwMDQEAAAAATAHAAAACTkvMTgvMjAxOQgA</t>
  </si>
  <si>
    <t>AAAJMy8zMS8yMDE5CQAAAAEwAERKe/081wiLVau0/TzXCB5DSVEuVFNFOjkwMDMuSVFfU1RfREVCVC5GWTIwMTIBAAAAY28NAAIAAAAFNjE4MDABCAAAAAUAAAABMQEAAAAKMTU1NjIwMDYwOQMAAAACNzkCAAAABDEwNDYEAAAAATAHAAAACTkvMTgvMjAxOQgAAAAJMy8zMS8yMDEyCQAAAAEwVceDd/081whSc1C1/TzXCCVDSVEuVFNFOjkwMDUuSVFfT1RIRVJfQ0FfU1VQUEwuRlkyMDEyAQAAAHZcDQACAAAABTMzMDkxAQgAAAAFAAAAATEBAAAACjE1NTU3MDQ1ODQDAAAAAjc5AgAAAAQxMDU1BAAAAAEwBwAAAAk5LzE4LzIwMTkIAAAACTMvMzEvMjAxMgkAAAABMHMZF3r9PNcIHGDKtP081wghQ0lRLlRTRTo5MDQ1LklRX0NBU0hfRVFVSVYuRlkyMDE1AQAAAERdDQACAAAABTI2NjAwAQgAAAAFAAAAATEBAAAACjE3NDM1MTkyOTkDAAAAAjc5AgAAAAQxMDk2BAAAAAEwBwAAAAk5LzE4LzIwMTkIAAAACTMvMzEvMjAxNQkAAAABMBXZhHf9PNcI0Y44tf081wglQ0lRLlRTRTo5MDA5LklRX1NUX0RFQlRfUkVQQUlELkZZMjAxOQEAAADhZQ0AAwAAAAAA2EuTeP081wgGBEe1/TzXCChDSVEuVFNFOjkwMDYuSVFfREVGX1RBWF9BU1NFVFNfTFQuRlkyMDEwAQAAALhsDQACAAAABDg1NjEBCAAAAAUAAAABMQEAAAAKMTM5Mzg3NzA0NgMAAAACNzkCAAAABDEwMjYEAAAAATAHAAAACTkvMTgvMjAxOQgAAAAJMy8z</t>
  </si>
  <si>
    <t>MS8yMDEwCQAAAAEw/dn9ev081wgbB860/TzXCCRDSVEuVFNYOkNOUi5JUV9QUk9WX0JBRF9ERUJUUy5GWTIwMTYBAAAA/GIFAAMAAAAAAMF2eHX9PNcI3niitf081wgjQ0lRLk5ZU0U6VU5QLklRX1RPVEFMX0FTU0VUUy5GWTIwMTEBAAAAPrsEAAIAAAAFNDUwOTYBCAAAAAUAAAABMQEAAAAKMTY1NzI1MjY5MwMAAAADMTYwAgAAAAQxMDA3BAAAAAEwBwAAAAk5LzE4LzIwMTkIAAAACjEyLzMxLzIwMTEJAAAAATCmEHN2/TzXCKm2frX9PNcIJUNJUS5UU0U6OTAwNy5JUV9TUEVDSUFMX0RJVl9DRi5GWTIwMTkBAAAAFWYNAAMAAAAAAABESnv9PNcIXB3NtP081wghQ0lRLlRTRTo5MDAzLklRX1RPVEFMX0xJQUIuRlkyMDA4AQAAAGNvDQACAAAABjQ4MzE1OQEIAAAABQAAAAExAQAAAAoxMDgwMjY1MzE0AwAAAAI3OQIAAAAEMTI3NgQAAAABMAcAAAAJOS8xOC8yMDE5CAAAAAkzLzMxLzIwMDgJAAAAATDKTYV3/TzXCNg7ZLX9PNcILUNJUS5UU0U6OTAwNi5JUV9PVEhFUl9JTlZFU1RfQUNUX1NVUFBMLkZZMjAwOQEAAAC4bA0AAgAAAAUyNjM2MgEIAAAABQAAAAExAQAAAAoxMzkzODc3ODYyAwAAAAI3OQIAAAAEMjA1MQQAAAABMAcAAAAJOS8xOC8yMDE5CAAAAAkzLzMxLzIwMDkJAAAAATD92f16/TzXCAp3tLT9PNcIIkNJUS5UU0U6OTAwNS5JUV9TQUxFX1BQRV9DRi5GWTIwMDkBAAAAdlwNAAIAAAAEMjEx</t>
  </si>
  <si>
    <t>MwEIAAAABQAAAAExAQAAAAoxMzg2OTM0NDkyAwAAAAI3OQIAAAAEMjA0MgQAAAABMAcAAAAJOS8xOC8yMDE5CAAAAAkzLzMxLzIwMDkJAAAAATChpBZ6/TzXCE6dybT9PNcIHkNJUS5UU1g6Q05SLklRX05FVF9ERUJULkZZMjAxMwEAAAD8YgUAAgAAAAQ3NjI2AQgAAAAFAAAAATEBAAAACjE3NzQyOTY5NzQDAAAAAjI3AgAAAAQ0MzY0BAAAAAEwBwAAAAk5LzE4LzIwMTkIAAAACjEyLzMxLzIwMTMJAAAAATBhjQ52/TzXCMurkLX9PNcIKENJUS5OWVNFOlVOUC5JUV9DVVJSRU5UX1BPUlRfREVCVC5GWTIwMTEBAAAAPrsEAAIAAAADMjA5AQgAAAAFAAAAATEBAAAACjE2NTcyNTI2OTMDAAAAAzE2MAIAAAAEMTI5NwQAAAABMAcAAAAJOS8xOC8yMDE5CAAAAAoxMi8zMS8yMDExCQAAAAEwphBzdv081wiptn61/TzXCCNDSVEuVFNFOjkwMDMuSVFfRElMVVRfV0VJR0hULkZZMjAxMwEAAABjbw0AAgAAAAc5OC4wMzA2AErug3f9PNcI2W1Ztf081wgmQ0lRLlRTRTo5MDQ1LklRX0lOVkVTVF9MT0FOU19DRi5GWTIwMDgBAAAARF0NAAIAAAAELTc5NQEIAAAABQAAAAExAQAAAAoxMDY3NjEyNTg0AwAAAAI3OQIAAAAEMjAzMgQAAAABMAcAAAAJOS8xOC8yMDE5CAAAAAkzLzMxLzIwMDgJAAAAATB/agp4/TzXCC2lPrX9PNcIIUNJUS5UU0U6OTAwNy5JUV9ORVRfQ0hBTkdFLkZZMjAxNQEAAAAVZg0AAgAAAAYtMTEw</t>
  </si>
  <si>
    <t>NjYBCAAAAAUAAAABMQEAAAAKMTc0NTM3ODQ2OAMAAAACNzkCAAAABDIwOTMEAAAAATAHAAAACTkvMTgvMjAxOQgAAAAJMy8zMS8yMDE1CQAAAAEwOoFJe/081wix5cu0/TzXCCBDSVEuVFNFOjkwMjQuSVFfTUFDSElORVJZLkZZMjAxOQEAAAD776QBAwAAAAAACQkMef081wj0T/q0/TzXCCpDSVEuVFNFOjkwMDYuSVFfVE9UQUxfQ09NTU9OX0VRVUlUWS5GWTIwMTkBAAAAuGwNAAIAAAAGMjY4ODQ2AQgAAAAFAAAAATEBAAAACjE5NzAwNTE1NDgDAAAAAjc5AgAAAAQxMDA2BAAAAAEwBwAAAAk5LzE4LzIwMTkIAAAACTMvMzEvMjAxOQkAAAABML6c/nr9PNcIRhLRtP081wgjQ0lRLlRTRTo5MDQ1LklRX1RPVEFMX0VRVUlUWS5GWTIwMTEBAAAARF0NAAIAAAAGMTM2MzUyAQgAAAAFAAAAATEBAAAACjE0NTk1MDk4NjgDAAAAAjc5AgAAAAQxMjc1BAAAAAEwBwAAAAk5LzE4LzIwMTkIAAAACTMvMzEvMjAxMQkAAAABMGW4Cnj9PNcIgTtItf081wglQ0lRLlRTRTo5MDA1LklRX1NQRUNJQUxfRElWX0NGLkZZMjAwOAEAAAB2XA0AAwAAAAAApn0Wev081whC5q+0/TzXCC5DSVEuVFNFOjkwMDYuSVFfVE9UQUxfREVCVF9FQklUREFfQ0FQRVguRlkyMDA5AQAAALhsDQADAAAAAk5NAQgAAAAFAAAAATEBAAAACjEzOTM4Nzc4NjIDAAAAAjc5AgAAAAUyMzMxMwQAAAABMAcAAAAJOS8xOC8yMDE5CAAAAAkzLzMxLzIw</t>
  </si>
  <si>
    <t>MDkJAAAAATA/EDtz/TzXCP1/LLb9PNcIKUNJUS5UU0U6OTAwNS5JUV9DT01NT05fUFJFRl9ESVZfQ0YuRlkyMDEyAQAAAHZcDQACAAAABS04MTQ2AQgAAAAFAAAAATEBAAAACjE1NTU3MDQ1ODQDAAAAAjc5AgAAAAQyMDcyBAAAAAEwBwAAAAk5LzE4LzIwMTkIAAAACTMvMzEvMjAxMgkAAAABMGdAF3r9PNcITCnCtP081wglQ0lRLlRTRTo5MDA3LklRX0dBSU5fQVNTRVRTX0NGLkZZMjAwOQEAAAAVZg0AAgAAAAQzOTQ1AQgAAAAFAAAAATEBAAAACjEzODY3MjM4MTkDAAAAAjc5AgAAAAQyMDI2BAAAAAEwBwAAAAk5LzE4LzIwMTkIAAAACTMvMzEvMjAwOQkAAAABMEX5D3z9PNcILiOTtP081wgiQ0lRLlRTRTo5MDAzLklRX0xFVkVSRURfRkNGLkZZMjAxNQEAAABjbw0AAgAAAAcxNjkyOS41AQgAAAAFAAAAATEBAAAACjE3NDYwMzU5MTIDAAAAAjc5AgAAAAQ0NDIyBAAAAAEwBwAAAAk5LzE4LzIwMTkIAAAACTMvMzEvMjAxNQkAAAABMDLuCHf9PNcIpjBatf081wggQ0lRLlRTRTo5MDA2LklRX1NHQV9TVVBQTC5GWTIwMDkBAAAAuGwNAAIAAAAFMzEwNTcBCAAAAAUAAAABMQEAAAAKMTM5Mzg3Nzg2MgMAAAACNzkCAAAAAzEwMgQAAAABMAcAAAAJOS8xOC8yMDE5CAAAAAkzLzMxLzIwMDkJAAAAATAIs/16/TzXCLJro7T9PNcIHENJUS5UU0U6OTAwOC5JUV9FQklUQS5GWTIwMDkBAAAAvF4NAAIAAAAFMzM1</t>
  </si>
  <si>
    <t>ODIBCAAAAAUAAAABMQEAAAAKMTM4MjY2MTM1MAMAAAACNzkCAAAABjEwMDY4OQQAAAABMAcAAAAJOS8xOC8yMDE5CAAAAAkzLzMxLzIwMDkJAAAAATCERT18/TzXCMVlgrT9PNcIIkNJUS5UU0U6OTAwMy5JUV9DQVNIX0lOVkVTVC5GWTIwMTMBAAAAY28NAAIAAAAGLTM4Mjc3AQgAAAAFAAAAATEBAAAACjE2MjU5NzUzNDkDAAAAAjc5AgAAAAQyMDA1BAAAAAEwBwAAAAk5LzE4LzIwMTkIAAAACTMvMzEvMjAxMwkAAAABMEAVhHf9PNcIprBdtf081wggQ0lRLlRTRTo5MDAzLklRX1NUX0lOVkVTVC5GWTIwMTIBAAAAY28NAAMAAAAAAFXHg3f9PNcINppQtf081wgmQ0lRLlRTRTo5MDA4LklRX05FVF9ERUJUX0VCSVREQS5GWTIwMDgBAAAAvF4NAAIAAAAIMi42NDg2NzMBCAAAAAUAAAABMQEAAAAKMTA2Mjc1MTc1NQMAAAACNzkCAAAABDQxOTMEAAAAATAHAAAACTkvMTgvMjAxOQgAAAAJMy8zMS8yMDA4CQAAAAEwNXGRc/081whTERW2/TzXCCBDSVEuVFNFOjkwMjQuSVFfT1RIRVJfUkVWLkZZMjAxMgEAAAD776QBAwAAAAAA60Wsef081wgZ4SG1/TzXCCNDSVEuVFNFOjkwMDMuSVFfR1JPU1NfTUFSR0lOLkZZMjAxOAEAAABjbw0AAgAAAAczNi4zODMyAQgAAAAFAAAAATEBAAAACjE4OTUxODM5MjADAAAAAjc5AgAAAAQ0MDc0BAAAAAEwBwAAAAk5LzE4LzIwMTkIAAAACTMvMzEvMjAxOAkAAAABMLDRrXL9</t>
  </si>
  <si>
    <t>PNcI/yxYtv081wgsQ0lRLlRTRTo5MDAzLklRX1RPVEFMX0FTU0VUUy5GWTIwMDIuLi4uTE9DQUwBAAAAY28NAAIAAAAGNTgzNDk0AQgAAAAFAAAAATEBAAAACjE0MjI1NzYzODADAAAAAjc5AgAAAAQxMDA3BAAAAAEwBwAAAAk5LzE4LzIwMTkIAAAACTMvMzEvMjAwMgkAAAABMCOXXJv9PNcIsxGFtv081wgvQ0lRLlRTRTo5MDQ1LklRX0lNUFVUX09QRVJfTEVBU0VfSU5UX0VYUC5GWTIwMDkBAAAARF0NAAMAAAAAAH9qCnj9PNcID/M+tf081wgZQ0lRLlRTRTo5MDA1LklRX05JLkZZMjAwMQEAAAB2XA0AAgAAAAYtMzAxNjQBCAAAAAUAAAABMQEAAAAINTQ0MDE2ODUDAAAAAjc5AgAAAAIxNQQAAAABMAcAAAAJOS8xOC8yMDE5CAAAAAkzLzMxLzIwMDEJAAAAATAdvlyb/TzXCPOAgLb9PNcIJ0NJUS5UU0U6OTAwNi5JUV9DRk9fQ1VSUkVOVF9MSUFCLkZZMjAxMwEAAAC4bA0AAgAAAAgwLjE2ODAyMQEIAAAABQAAAAExAQAAAAoxNjI1OTc1MzM5AwAAAAI3OQIAAAAENDE4NQQAAAABMAcAAAAJOS8xOC8yMDE5CAAAAAkzLzMxLzIwMTMJAAAAATA/EDtz/TzXCBeLKLb9PNcIJkNJUS5OWVNFOk5TQy5JUV9ORVRfREVCVF9JU1NVRUQuRlkyMDE1AQAAAKx1BAACAAAABDEwODMBCAAAAAUAAAABMQEAAAAKMTg3MzEwMTI1MAMAAAADMTYwAgAAAAQyMDAzBAAAAAEwBwAAAAk5LzE4LzIwMTkIAAAACjEyLzMxLzIw</t>
  </si>
  <si>
    <t>MTUJAAAAATDqrip0/TzXCICn7bX9PNcIGUNJUS5UU0U6OTA0NS5JUV9ETy5GWTIwMTIBAAAARF0NAAMAAAAAAGW4Cnj9PNcI29w/tf081wgmQ0lRLlRTRTo5MDA5LklRX0NBU0hfQUNRVUlSRV9DRi5GWTIwMTgBAAAA4WUNAAMAAAAAANhLk3j9PNcIUAk+tf081wgnQ0lRLlRTRTo5MDQ1LklRX1RPVEFMX09USEVSX09QRVIuRlkyMDE2AQAAAERdDQACAAAABTI4NTk0AQgAAAAFAAAAATEBAAAACjE3OTcxNTYyMDkDAAAAAjc5AgAAAAMzODAEAAAAATAHAAAACTkvMTgvMjAxOQgAAAAJMy8zMS8yMDE2CQAAAAEwFdmEd/081wg8FCy1/TzXCCBDSVEuVFNFOjkwMDYuSVFfRElWX1NIQVJFLkZZMjAwOQEAAAC4bA0AAgAAAAIxMgEIAAAABQAAAAExAQAAAAoxMzkzODc3ODYyAwAAAAI3OQIAAAAEMzA1OAQAAAABMAcAAAAJOS8xOC8yMDE5CAAAAAkzLzMxLzIwMDkJAAAAATD92f16/TzXCKRP3rT9PNcIKENJUS5UU0U6OTAyNC5JUV9GSVhFRF9BU1NFVF9UVVJOUy5GWTIwMDgBAAAA+++kAQMAAAAAAO389XL9PNcI9Fgltv081wgpQ0lRLk5ZU0U6VU5QLklRX1RPVEFMX0RFQlRfQ0FQSVRBTC5GWTIwMTEBAAAAPrsEAAIAAAAHMzIuNDA0MwEIAAAABQAAAAExAQAAAAoxNjU3MjUyNjkzAwAAAAMxNjACAAAABDQxODYEAAAAATAHAAAACTkvMTgvMjAxOQgAAAAKMTIvMzEvMjAxMQkAAAABMJzvPnL9PNcI3qFYtv08</t>
  </si>
  <si>
    <t>1wgZQ0lRLlRTRTo5MDA4LklRX0RPLkZZMjAxNwEAAAC8Xg0AAwAAAAAAPCAQfP081whkgXG0/TzXCB9DSVEuVFNFOjkwMDkuSVFfREFfU1VQUEwuRlkyMDE0AQAAAOFlDQADAAAAAADXmpN4/TzXCFeY/LT9PNcIH0NJUS5UU0U6OTAwNi5JUV9UUkVBU1VSWS5GWTIwMTcBAAAAuGwNAAIAAAAELTYzMwEIAAAABQAAAAExAQAAAAoxODQ4ODc5NTY5AwAAAAI3OQIAAAAEMTI0OAQAAAABMAcAAAAJOS8xOC8yMDE5CAAAAAkzLzMxLzIwMTcJAAAAATDhTv56/TzXCKyHrrT9PNcIHkNJUS5UU0U6OTA0NS5JUV9SQVdfSU5WLkZZMjAxNwEAAABEXQ0AAwAAAAAA9v+Ed/081wh911a1/TzXCCZDSVEuTllTRTpVTlAuSVFfTE9BTlNfUkVDRUlWX0xULkZZMjAxOAEAAAA+uwQAAwAAAAAAgYR5dv081whUf5K1/TzXCCZDSVEuTllTRTpOU0MuSVFfUEVSSU9ETEVOR1RIX0lTLkZZMjAwOQEAAACsdQQAAQAAAAIxMgCpEoR0/TzXCCR147X9PNcIKENJUS5UU0U6OTAyNC5JUV9UT1RBTF9ERUJULkZZMjAxMy4uLi5KUFkBAAAA+++kAQIAAAAGNzk4ODQ1AQgAAAAFAAAAATEBAAAACjE2NzgxODczNTUDAAAAAjc5AgAAAAQ0MTczBAAAAAEwBwAAAAk5LzE4LzIwMTkIAAAACTMvMzEvMjAxMwkAAAABMB0qlHH9PNcIX19wtv081wgjQ0lRLlRTRTo5MDAzLklRX0JFVEFfMllSLjIwMDgvMDMvMzEBAAAAY28NAAIAAAAQMC4yNjY3</t>
  </si>
  <si>
    <t>NTEwMzU4MDU5MgBWW7uR/TzXCH2XYrT9PNcIG0NJUS5OWVNFOlVOUC5JUV9HUFBFLkZZMjAxMAEAAAA+uwQAAgAAAAU1MTM0MwEIAAAABQAAAAExAQAAAAoxNTg2ODQ5MzkxAwAAAAMxNjACAAAABDExNjkEAAAAATAHAAAACTkvMTgvMjAxOQgAAAAKMTIvMzEvMjAxMAkAAAABMKYQc3b9PNcIRViLtf081wgoQ0lRLlRTRTo5MDA1LklRX1BST1ZfQkFEX0RFQlRTX0NGLkZZMjAxMAEAAAB2XA0AAwAAAAAAjcsWev081wiwgdq0/TzXCCBDSVEuVFNFOjkwMjQuSVFfQ0hBTkdFX0FSLkZZMjAxMQEAAAD776QBAwAAAAAA60Wsef081wj3Wu+0/TzXCCxDSVEuVFNFOjkwMDguSVFfREVCVF9FUVVJVl9PUEVSX0xFQVNFLkZZMjAxOQEAAAC8Xg0AAwAAAAAAKm4QfP081wiBqH+0/TzXCCVDSVEuVFNFOjkwMDguSVFfT1RIRVJfT1BFUl9BQ1QuRlkyMDEyAQAAALxeDQACAAAABS04MDA5AQgAAAAFAAAAATEBAAAACjE1NTU3MDQ0ODQDAAAAAjc5AgAAAAQyMDQ3BAAAAAEwBwAAAAk5LzE4LzIwMTkIAAAACTMvMzEvMjAxMgkAAAABMHq6PXz9PNcI2PtvtP081wggQ0lRLlRTRTo5MDA3LklRX0xUX0lOVkVTVC5GWTIwMTcBAAAAFWYNAAIAAAAFOTg2OTkBCAAAAAUAAAABMQEAAAAKMTg0ODg3OTU0MwMAAAACNzkCAAAABDEwNTQEAAAAATAHAAAACTkvMTgvMjAxOQgAAAAJMy8zMS8yMDE3CQAAAAEwJc9Je/081wjKa6q0</t>
  </si>
  <si>
    <t>/TzXCCdDSVEuU0VISzo2Ni5JUV9GSVhFRF9BU1NFVF9UVVJOUy5GWTIwMTMBAAAAt1oNAAIAAAAIMC40MDEwMzgBCAAAAAUAAAABMQEAAAAKMTcyODQ1NTY0MwMAAAACNjQCAAAABDQwNjYEAAAAATAHAAAACTkvMTgvMjAxOQgAAAAKMTIvMzEvMjAxMwkAAAABMFTZP3L9PNcIOLhetv081wgcQ0lRLlRTWDpDTlIuSVFfUkRfRVhQLkZZMjAxMQEAAAD8YgUAAwAAAAAAdj8Odv081wjKR621/TzXCCFDSVEuVFNFOjkwMDkuSVFfQ0FTSF9UQVhFUy5GWTIwMTEBAAAA4WUNAAIAAAAENjkzMwEIAAAABQAAAAExAQAAAAoxNDYyNzEyMzYxAwAAAAI3OQIAAAAEMzA1MwQAAAABMAcAAAAJOS8xOC8yMDE5CAAAAAkzLzMxLzIwMTEJAAAAATDYS5N4/TzXCFN3HbX9PNcILUNJUS5UU0U6OTAwMy5JUV9ERUZfVEFYX0FTU0VUU19DVVJSRU5ULkZZMjAxMAEAAABjbw0AAgAAAAQ0NDYzAQgAAAAFAAAAATEBAAAACjEzODY5MzQ5NDcDAAAAAjc5AgAAAAQxMTE3BAAAAAEwBwAAAAk5LzE4LzIwMTkIAAAACTMvMzEvMjAxMAkAAAABMGp5g3f9PNcIYfNTtf081wgmQ0lRLlRTRTo5MDA1LklRX05FVF9ERUJUX0lTU1VFRC5GWTIwMTABAAAAdlwNAAIAAAAGLTIzOTY0AQgAAAAFAAAAATEBAAAACjEzODY5MzUxMzYDAAAAAjc5AgAAAAQyMDAzBAAAAAEwBwAAAAk5LzE4LzIwMTkIAAAACTMvMzEvMjAxMAkAAAABMI3LFnr9PNcI</t>
  </si>
  <si>
    <t>VQfjtP081wgkQ0lRLlRTRTo5MDQ1LklRX0lNUEFJUk1FTlRfR1cuRlkyMDE0AQAAAERdDQADAAAAAABb3wp4/TzXCC3iL7X9PNcII0NJUS5UU0U6OTAwNi5JUV9JTlRFUkVTVF9FWFAuRlkyMDAyAQAAALhsDQACAAAABi0xMDMwNwEIAAAABQAAAAExAQAAAAkxNzQ3OTY5MDUDAAAAAjc5AgAAAAI4MgQAAAABMAcAAAAJOS8xOC8yMDE5CAAAAAkzLzMxLzIwMDIJAAAAATAyNLuR/TzXCKPfiLb9PNcIJUNJUS5UU0U6OTAwNy5JUV9MVF9ERUJUX0lTU1VFRC5GWTIwMTABAAAAFWYNAAIAAAAFNjkyMzIBCAAAAAUAAAABMQEAAAAKMTM4NjcyNDQ4MgMAAAACNzkCAAAABDIwMzQEAAAAATAHAAAACTkvMTgvMjAxOQgAAAAJMy8zMS8yMDEwCQAAAAEwPCAQfP081whT1Zm0/TzXCCRDSVEuVFNFOjkwMjQuSVFfRUJJVERBX01BUkdJTi5GWTIwMTABAAAA+++kAQMAAAAAAOMj9nL9PNcIUpYytv081wgiQ0lRLk5ZU0U6VU5QLklRX0FEVkVSVElTSU5HLkZZMjAxNAEAAAA+uwQAAwAAAAAAuA95dv081wikc3O1/TzXCCVDSVEuVFNFOjkwMDkuSVFfR0FJTl9BU1NFVFNfQ0YuRlkyMDE3AQAAAOFlDQACAAAABDg0NDcBCAAAAAUAAAABMQEAAAAKMTg0ODg3OTU3MwMAAAACNzkCAAAABDIwMjYEAAAAATAHAAAACTkvMTgvMjAxOQgAAAAJMy8zMS8yMDE3CQAAAAEw7iWTeP081wg3/kG1/TzXCCJDSVEuVFNFOjkwMDUuSVFf</t>
  </si>
  <si>
    <t>REFfU1VQUExfQ0YuRlkyMDE2AQAAAHZcDQACAAAABTcyMzkxAQgAAAAFAAAAATEBAAAACjE3OTg4OTUwMDcDAAAAAjc5AgAAAAQyMTcxBAAAAAEwBwAAAAk5LzE4LzIwMTkIAAAACTMvMzEvMjAxNgkAAAABMH3+sHn9PNcIbI0Otf081wgjQ0lRLk5ZU0U6TlNDLklRX1RPVEFMX0FTU0VUUy5GWTIwMTQBAAAArHUEAAIAAAAFMzMyMDABCAAAAAUAAAABMQEAAAAKMTgyNjUyNjg1MAMAAAADMTYwAgAAAAQxMDA3BAAAAAEwBwAAAAk5LzE4LzIwMTkIAAAACjEyLzMxLzIwMTQJAAAAATCYiIR0/TzXCJwy7bX9PNcIH0NJUS5UU0U6OTAwOS5JUV9ORVRfREVCVC5GWTIwMTABAAAA4WUNAAIAAAAGMzE2NDUxAQgAAAAFAAAAATEBAAAACjEzODg0MTIyNDgDAAAAAjc5AgAAAAQ0MzY0BAAAAAEwBwAAAAk5LzE4LzIwMTkIAAAACTMvMzEvMjAxMAkAAAABMO4lk3j9PNcIcwIdtf081wggQ0lRLlRTRTo5MDA4LklRX0NIQU5HRV9BUi5GWTIwMDgBAAAAvF4NAAIAAAAEMjIzOAEIAAAABQAAAAExAQAAAAoxMDYyNzUxNzU1AwAAAAI3OQIAAAAEMjAxOAQAAAABMAcAAAAJOS8xOC8yMDE5CAAAAAkzLzMxLzIwMDgJAAAAATCVHj18/TzXCPszm7T9PNcIOUNJUS5UU0U6OTAwNy5JUV9DVVNUT01fQkVUQS4tMTA0Vy4yMDE2LzAzLzMxLi5eTjIyNS5KUFkuSAEAAAAVZg0AAgAAABEwLjUxNTY5NTA2MzA1NTk0MwCGYOeR/TzX</t>
  </si>
  <si>
    <t>CPayQ7T9PNcIJ0NJUS5UU0U6OTAwOS5JUV9DRk9fQ1VSUkVOVF9MSUFCLkZZMjAxNwEAAADhZQ0AAgAAAAgwLjI1NjI2MgEIAAAABQAAAAExAQAAAAoxODQ4ODc5NTczAwAAAAI3OQIAAAAENDE4NQQAAAABMAcAAAAJOS8xOC8yMDE5CAAAAAkzLzMxLzIwMTcJAAAAATDbXa1y/TzXCAWcPrb9PNcII0NJUS5UU0U6OTAwMy5JUV9QRV9FWENMLi4yMDA4LzAzLzMxAQAAAGNvDQACAAAACTIxLjM2NzgzNwEHAAAABQAAAAExAQAAAAk1MjEwMDExMDcDAAAAATACAAAABjEwMDAyNwQAAAABMAcAAAAJMy8zMS8yMDA4CAAAAAkzLzMxLzIwMDjBtAGR/TzXCEoXUbT9PNcILENJUS5UU0U6OTAwNS5JUV9ORVRfREVCVF9FQklUREFfQ0FQRVguRlkyMDEwAQAAAHZcDQADAAAAAk5NAQgAAAAFAAAAATEBAAAACjEzODY5MzUxMzYDAAAAAjc5AgAAAAUyMzMxNAQAAAABMAcAAAAJOS8xOC8yMDE5CAAAAAkzLzMxLzIwMTAJAAAAATAIr/Vy/TzXCEctILb9PNcIJENJUS5OWVNFOlVOUC5JUV9JTkNfRVFVSVRZX0NGLkZZMjAxNAEAAAA+uwQAAwAAAAAAuA95dv081wg/x3+1/TzXCCBDSVEuVFNFOjkwMDkuSVFfUkRfRVhQX0ZOLkZZMjAxNAEAAADhZQ0AAwAAAAAA15qTeP081whXmPy0/TzXCCRDSVEuTllTRTpOU0MuSVFfSU1QQUlSTUVOVF9HVy5GWTIwMTgBAAAArHUEAAMAAAAAAKP9KnT9PNcIwj0Mtv081wgmQ0lRLlRT</t>
  </si>
  <si>
    <t>RTo5MDA3LklRX0xPQU5TX1JFQ0VJVl9MVC5GWTIwMDkBAAAAFWYNAAIAAAADMTIxAQgAAAAFAAAAATEBAAAACjEzODY3MjM4MTkDAAAAAjc5AgAAAAQxMDUwBAAAAAEwBwAAAAk5LzE4LzIwMTkIAAAACTMvMzEvMjAwOQkAAAABMEX5D3z9PNcIILl5tP081wg6Q0lRLlRTRTo5MDI0LklRX0NVU1RPTV9CRVRBLi0xMDRXLjIwMTMvMDMvMzEuLl5UT1BJWC5KUFkuSAEAAAD776QBAwAAAAAAphLnkf081whzVEm0/TzXCClDSVEuVFNFOjkwMDkuSVFfSU5WRVNUX1NFQ1VSSVRZX0NGLkZZMjAxNgEAAADhZQ0AAgAAAAM0NDUBCAAAAAUAAAABMQEAAAAKMTc5ODkzOTg2MQMAAAACNzkCAAAABDIwMjcEAAAAATAHAAAACTkvMTgvMjAxOQgAAAAJMy8zMS8yMDE2CQAAAAEwAP+SeP081wheRii1/TzXCDRDSVEuVFNFOjkwMjQuSVFfVE9UQUxfT1VUU1RBTkRJTkdfRklMSU5HX0RBVEUuRlkyMDE4AQAAAPvvpAECAAAACjMxNC4wOTc4NDEBBAAAAAUAAAABNQEAAAAKMTg5NDA4NDY2MQIAAAAFMjQxNTMGAAAAATAM4gt5/TzXCNSjG7X9PNcIIENJUS5UU0U6OTAwNy5JUV9SRF9FWFBfRk4uRlkyMDE3AQAAABVmDQADAAAAAAAlz0l7/TzXCFFQu7T9PNcIJkNJUS5OWVNFOk5TQy5JUV9BU1NFVF9XUklURURPV04uRlkyMDEzAQAAAKx1BAADAAAAAACxYIR0/TzXCMah6LX9PNcIHkNJUS5UU0U6OTAwOC5JUV9XSVBfSU5W</t>
  </si>
  <si>
    <t>LkZZMjAxNgEAAAC8Xg0AAgAAAAUxNjY1OAEIAAAABQAAAAExAQAAAAoxNzk4ODk1MDQ5AwAAAAI3OQIAAAAEMzIxOQQAAAABMAcAAAAJOS8xOC8yMDE5CAAAAAkzLzMxLzIwMTYJAAAAATA8IBB8/TzXCPWzl7T9PNcIJUNJUS5UU0U6OTAwNy5JUV9HV19JTlRBTl9BTU9SVC5GWTIwMTIBAAAAFWYNAAIAAAAEMTU2OAEIAAAABQAAAAExAQAAAAoxNTU1NzA0NDMzAwAAAAI3OQIAAAACMzEEAAAAATAHAAAACTkvMTgvMjAxOQgAAAAJMy8zMS8yMDEyCQAAAAEwLEcQfP081wiDHYe0/TzXCChDSVEuVFNFOjkwMDUuSVFfQ1VSUkVOVF9QT1JUX0RFQlQuRlkyMDEwAQAAAHZcDQACAAAABjE0OTczMQEIAAAABQAAAAExAQAAAAoxMzg2OTM1MTM2AwAAAAI3OQIAAAAEMTI5NwQAAAABMAcAAAAJOS8xOC8yMDE5CAAAAAkzLzMxLzIwMTAJAAAAATCNyxZ6/TzXCJY/wbT9PNcILENJUS5OWVNFOk5TQy5JUV9JTVBVVF9PUEVSX0xFQVNFX0RFUFIuRlkyMDA5AQAAAKx1BAACAAAACTEwMi42NTQ3MgEIAAAABQAAAAExAQAAAAoxNTA5NjgzOTA0AwAAAAMxNjACAAAABTIxNjczBAAAAAEwBwAAAAk5LzE4LzIwMTkIAAAACjEyLzMxLzIwMDkJAAAAATCu64N0/TzXCK6F1rX9PNcIM0NJUS5UU0U6OTAwNS5JUV9DSEFOR0VfT1RIRVJfTkVUX09QRVJfQVNTRVRTLkZZMjAxMwEAAAB2XA0AAgAAAAUtNjAxMwEIAAAABQAAAAEx</t>
  </si>
  <si>
    <t>AQAAAAoxNjI1NDU3NjE0AwAAAAI3OQIAAAAEMjA0NQQAAAABMAcAAAAJOS8xOC8yMDE5CAAAAAkzLzMxLzIwMTMJAAAAATBfZxd6/TzXCNySsbT9PNcIH0NJUS5UU0U6OTAwNS5JUV9PUEVSX0lOQy5GWTIwMDcBAAAAdlwNAAIAAAAFODAwODkBCAAAAAUAAAABMQEAAAAJNjU3NDQxMTM3AwAAAAI3OQIAAAACMjEEAAAAATAHAAAACTkvMTgvMjAxOQgAAAAJMy8zMS8yMDA3CQAAAAEwMjS7kf081whdSYa2/TzXCDFDSVEuVFNFOjkwMDcuSVFfQ0hBTkdFX05FVF9XT1JLSU5HX0NBUElUQUwuRlkyMDE4AQAAABVmDQACAAAABDI3NzEBCAAAAAUAAAABMQEAAAAKMTg5NTAwMjAyMwMAAAACNzkCAAAABDQ0MjEEAAAAATAHAAAACTkvMTgvMjAxOQgAAAAJMy8zMS8yMDE4CQAAAAEwDB1Ke/081wgpjbO0/TzXCCBDSVEuVFNFOjkwNDUuSVFfQ0hBTkdFX0FQLkZZMjAxMAEAAABEXQ0AAgAAAAQtNTcyAQgAAAAFAAAAATEBAAAACjEzODQ4MzI5NjgDAAAAAjc5AgAAAAQyMDE3BAAAAAEwBwAAAAk5LzE4LzIwMTkIAAAACTMvMzEvMjAxMAkAAAABMHKRCnj9PNcIGiU7tf081wgkQ0lRLlRTRTo5MDA4LklRX1VOTEVWRVJFRF9GQ0YuRlkyMDExAQAAALxeDQACAAAACDEyMTQ5Ljc1AQgAAAAFAAAAATEBAAAACjE0NjI3MTI0MjIDAAAAAjc5AgAAAAQ0NDIzBAAAAAEwBwAAAAk5LzE4LzIwMTkIAAAACTMvMzEvMjAxMQkA</t>
  </si>
  <si>
    <t>AAABMIWTPXz9PNcI2GWJtP081wgqQ0lRLlRTRTo5MDA5LklRX09USEVSX1VOVVNVQUxfU1VQUEwuRlkyMDA4AQAAAOFlDQACAAAABDY3NjkBCAAAAAUAAAABMQEAAAAKMTA2NTU1NTQxMgMAAAACNzkCAAAAAjg3BAAAAAEwBwAAAAk5LzE4LzIwMTkIAAAACTMvMzEvMjAwOAkAAAABMAkJDHn9PNcIbgfqtP081wgjQ0lRLlRTRTo5MDAzLklRX09USEVSX0VRVUlUWS5GWTIwMTYBAAAAY28NAAIAAAAENDEzOAEIAAAABQAAAAExAQAAAAoxNzk5MjQzNDc2AwAAAAI3OQIAAAAEMTAyOAQAAAABMAcAAAAJOS8xOC8yMDE5CAAAAAkzLzMxLzIwMTYJAAAAATAy7gh3/TzXCD+2YrX9PNcII0NJUS5UU0U6OTAwMy5JUV9GSU5JU0hFRF9JTlYuRlkyMDA4AQAAAGNvDQADAAAAAADKTYV3/TzXCEHBV7X9PNcIKUNJUS5UU0U6OTAwNS5JUV9JTlZFU1RfU0VDVVJJVFlfQ0YuRlkyMDE2AQAAAHZcDQACAAAABDI1NzIBCAAAAAUAAAABMQEAAAAKMTc5ODg5NTAwNwMAAAACNzkCAAAABDIwMjcEAAAAATAHAAAACTkvMTgvMjAxOQgAAAAJMy8zMS8yMDE2CQAAAAEwff6wef081whsjQ61/TzXCBtDSVEuVFNFOjkwMjQuSVFfTlBQRS5GWTIwMTcBAAAA+++kAQIAAAAHMTM3MDI4OAEIAAAABQAAAAExAQAAAAoxODQ3OTEyMzY2AwAAAAI3OQIAAAAEMTAwNAQAAAABMAcAAAAJOS8xOC8yMDE5CAAAAAkzLzMxLzIwMTcJAAAAATD4</t>
  </si>
  <si>
    <t>ugt5/TzXCEWpErX9PNcIKUNJUS5OWVNFOlVOUC5JUV9BU1NFVF9XUklURURPV05fQ0YuRlkyMDA3AQAAAD67BAADAAAAAADz1wl3/TzXCFwEcbX9PNcII0NJUS5TRUhLOjY2LklRX1NBTEVfSU5UQU5fQ0YuRlkyMDE4AQAAALdaDQACAAAABC03NTABCAAAAAUAAAABMQEAAAAKMTk1MzgzNTE4NQMAAAACNjQCAAAABDIwMjkEAAAAATAHAAAACTkvMTgvMjAxOQgAAAAKMTIvMzEvMjAxOAkAAAABMJTH/3T9PNcIapzqtf081wgZQ0lRLlRTWDpDTlIuSVFfQ0lQLkZZMjAxMAEAAAD8YgUAAwAAAAAAdj8Odv081whjipy1/TzXCCZDSVEuTllTRTpVTlAuSVFfU0FMRVNfTUFSS0VUSU5HLkZZMjAwOAEAAAA+uwQAAwAAAAAADMJydv081whmD221/TzXCBxDSVEuVFNFOjkwNDUuSVFfREFfQ0YuRlkyMDE4AQAAAERdDQACAAAABTE5NTEyAQgAAAAFAAAAATEBAAAACjE4OTM4MDYwMjIDAAAAAjc5AgAAAAQyMTYwBAAAAAEwBwAAAAk5LzE4LzIwMTkIAAAACTMvMzEvMjAxOAkAAAABMAomhXf9PNcIaSVXtf081wgsQ0lRLlRTRTo5MDA3LklRX0RFQlRfRVFVSVZfT1BFUl9MRUFTRS5GWTIwMDgBAAAAFWYNAAMAAAAAAEX5D3z9PNcIluuYtP081wggQ0lRLlRTRTo5MDI0LklRX1BBUlRfVElNRS5GWTIwMDgBAAAA+++kAQMAAAAAABurq3n9PNcIP0rutP081wgkQ0lRLlRTRTo5MDA5LklRX0NPTU1PTl9JU1NVRUQuRlky</t>
  </si>
  <si>
    <t>MDEzAQAAAOFlDQADAAAAAADXmpN4/TzXCIxcJ7X9PNcIIkNJUS5UU0U6OTAwNy5JUV9DQVNIX0lOVkVTVC5GWTIwMTUBAAAAFWYNAAIAAAAGLTQzMTk0AQgAAAAFAAAAATEBAAAACjE3NDUzNzg0NjgDAAAAAjc5AgAAAAQyMDA1BAAAAAEwBwAAAAk5LzE4LzIwMTkIAAAACTMvMzEvMjAxNQkAAAABMDqBSXv9PNcI6/aptP081wgbQ0lRLlRTRTo5MDA5LklRX0xBTkQuRlkyMDE1AQAAAOFlDQADAAAAAAAY2JJ4/TzXCPLVHrX9PNcIK0NJUS5UU0U6OTAwOS5JUV9NSU5PUklUWV9JTlRFUkVTVF9DRi5GWTIwMDgBAAAA4WUNAAMAAAAAAAD/knj9PNcIZC7qtP081wgfQ0lRLlRTRTo5MDA4LklRX0VCSVRfSU5ULkZZMjAxMQEAAAC8Xg0AAgAAAAg1LjExMTc1NQEIAAAABQAAAAExAQAAAAoxNDYyNzEyNDIyAwAAAAI3OQIAAAAENDE4OQQAAAABMAcAAAAJOS8xOC8yMDE5CAAAAAkzLzMxLzIwMTEJAAAAATBhmJFz/TzXCEcWL7b9PNcIJ0NJUS5OWVNFOk5TQy5JUV9FQklUREFfQ0FQRVhfSU5ULkZZMjAxMgEAAACsdQQAAgAAAAgzLjY0NjQ2NAEIAAAABQAAAAExAQAAAAoxNzE4NTM3NzUzAwAAAAMxNjACAAAABDQxOTEEAAAAATAHAAAACTkvMTgvMjAxOQgAAAAKMTIvMzEvMjAxMgkAAAABMGMV5HH9PNcIVOphtv081wgqQ0lRLlRTRTo5MDA3LklRX1RFVl9FQklUREEuMjAwMC4yMDE2LzAzLzMxAQAAABVmDQAC</t>
  </si>
  <si>
    <t>AAAACTE0Ljg4ODg0OAEHAAAABQAAAAExAQAAAAoxNzc2NTg0MDk0AwAAAAEwAgAAAAYxMDAwMzAEAAAAATAHAAAACTMvMzEvMjAxNggAAAAJMy8zMS8yMDE2kK65kf081wih8GW0/TzXCCBDSVEuVFNFOjkwMjQuSVFfTklfTUFSR0lOLkZZMjAxOQEAAAD776QBAgAAAAY4LjAzMjEBCAAAAAUAAAABMQEAAAAKMTk2OTMwNDE5MQMAAAACNzkCAAAABDQwOTQEAAAAATAHAAAACTkvMTgvMjAxOQgAAAAJMy8zMS8yMDE5CQAAAAEwzHH2cv081wjWhUa2/TzXCChDSVEuTllTRTpVTlAuSVFfTUFSS0VUQ0FQLjIwMTkvMDMvMzEuSlBZAQAAAD67BAACAAAADzEzMzkzMDY5LjU5ODczMgEGAAAABQAAAAExAQAAAAoxOTQ0MjE2NjE2AwAAAAI3OQIAAAAGMTAwMDU0BAAAAAEwBwAAAAkzLzMxLzIwMTnOduaR/TzXCOxC9gT+PNcIKUNJUS5TRUhLOjY2LklRX0lOQ19UQVhfUEFZX0NVUlJFTlQuRlkyMDA3AQAAALdaDQACAAAAATMBCAAAAAUAAAABMQEAAAAJOTg3NDU0MDkwAwAAAAI2NAIAAAAEMTA5NAQAAAABMAcAAAAJOS8xOC8yMDE5CAAAAAoxMi8zMS8yMDA3CQAAAAEwmsR4df081wg1LLC1/TzXCCBDSVEuVFNFOjkwMDcuSVFfTFRfSU5WRVNULkZZMjAxMQEAAAAVZg0AAgAAAAU2Nzc3OQEIAAAABQAAAAExAQAAAAoxNDYyNzEyNTY1AwAAAAI3OQIAAAAEMTA1NAQAAAABMAcAAAAJOS8xOC8yMDE5CAAAAAkzLzMx</t>
  </si>
  <si>
    <t>LzIwMTEJAAAAATAsRxB8/TzXCEv8mbT9PNcIJENJUS5UU0U6OTAyNC5JUV9DVVJSRU5UX1JBVElPLkZZMjAxMgEAAAD776QBAgAAAAcwLjI1ODMzAQgAAAAFAAAAATEBAAAACjE2NzgxODc0MDkDAAAAAjc5AgAAAAQ0MDMwBAAAAAEwBwAAAAk5LzE4LzIwMTkIAAAACTMvMzEvMjAxMgkAAAABMNdK9nL9PNcIS98Ytv081wgiQ0lRLlRTRTo5MDA4LklRX0dBSU5fSU5WRVNULkZZMjAxNAEAAAC8Xg0AAgAAAAQxMTY2AQgAAAAFAAAAATEBAAAACjE2ODczNDMzMzcDAAAAAjc5AgAAAAI2MgQAAAABMAcAAAAJOS8xOC8yMDE5CAAAAAkzLzMxLzIwMTQJAAAAATA/0g98/TzXCHYHnbT9PNcIJkNJUS5OWVNFOlVOUC5JUV9ORVRfREVCVF9FQklUREEuRlkyMDE0AQAAAD67BAACAAAACDAuOTIyMTE2AQgAAAAFAAAAATEBAAAACjE4MjYzNzY0NTkDAAAAAzE2MAIAAAAENDE5MwQAAAABMAcAAAAJOS8xOC8yMDE5CAAAAAoxMi8zMS8yMDE0CQAAAAEwkRY/cv081whl2Uu2/TzXCCBDSVEuVFNFOjkwMjQuSVFfU1RfSU5WRVNULkZZMjAwOAEAAAD776QBAwAAAAAA/Euxef081wg/Su60/TzXCCRDSVEuTllTRTpVTlAuSVFfQ1VSUkVOVF9SQVRJTy5GWTIwMTEBAAAAPrsEAAIAAAAIMS4xMjM2MDUBCAAAAAUAAAABMQEAAAAKMTY1NzI1MjY5MwMAAAADMTYwAgAAAAQ0MDMwBAAAAAEwBwAAAAk5LzE4LzIwMTkIAAAACjEy</t>
  </si>
  <si>
    <t>LzMxLzIwMTEJAAAAATCc7z5y/TzXCN6hWLb9PNcIJkNJUS5OWVNFOk5TQy5JUV9MVF9ERUJUX0NBUElUQUwuRlkyMDA5AQAAAKx1BAACAAAABzM4LjYxODkBCAAAAAUAAAABMQEAAAAKMTUwOTY4MzkwNAMAAAADMTYwAgAAAAQ0MTg3BAAAAAEwBwAAAAk5LzE4LzIwMTkIAAAACjEyLzMxLzIwMDkJAAAAATBl7uNx/TzXCDYGZrb9PNcIIUNJUS5UU0U6OTAyNC5JUV9FQklUREFfSU5ULkZZMjAwOAEAAAD776QBAwAAAAAA4yP2cv081wj0WCW2/TzXCCVDSVEuVFNFOjkwMDkuSVFfQkFTSUNfRVBTX0VYQ0wuRlkyMDExAQAAAOFlDQACAAAACTcxLjIyNDg5NAEIAAAABQAAAAExAQAAAAoxNDYyNzEyMzYxAwAAAAI3OQIAAAAEMzA2NAQAAAABMAcAAAAJOS8xOC8yMDE5CAAAAAkzLzMxLzIwMTEJAAAAATDYS5N4/TzXCO0o87T9PNcIIENJUS5UU0U6OTAwMy5JUV9DSEFOR0VfQVAuRlkyMDE2AQAAAGNvDQACAAAABS0xNDA2AQgAAAAFAAAAATEBAAAACjE3OTkyNDM0NzYDAAAAAjc5AgAAAAQyMDE3BAAAAAEwBwAAAAk5LzE4LzIwMTkIAAAACTMvMzEvMjAxNgkAAAABMCgVCXf9PNcI3/hRtf081wgoQ0lRLlRTRTo5MDQ1LklRX0ZJWEVEX0FTU0VUX1RVUk5TLkZZMjAxNAEAAABEXQ0AAgAAAAgwLjYzNTYyOQEIAAAABQAAAAExAQAAAAoxNjg0Mjk4NDA0AwAAAAI3OQIAAAAENDA2NgQAAAABMAcAAAAJOS8xOC8y</t>
  </si>
  <si>
    <t>MDE5CAAAAAkzLzMxLzIwMTQJAAAAATCrhK1y/TzXCA/DRbb9PNcIJUNJUS5OWVNFOlVOUC5JUV9MVF9ERUJUX0VRVUlUWS5GWTIwMDkBAAAAPrsEAAIAAAAHNTcuMzUzNwEIAAAABQAAAAExAQAAAAoxNDkzNzk5MTc0AwAAAAMxNjACAAAABDQwODUEAAAAATAHAAAACTkvMTgvMjAxOQgAAAAKMTIvMzEvMjAwOQkAAAABMJzvPnL9PNcI+V5Ntv081wggQ0lRLlRTWDpDTlIuSVFfQ0FTSF9FUVVJVi5GWTIwMTIBAAAA/GIFAAIAAAADMTU1AQgAAAAFAAAAATEBAAAACjE3MTczMTU3ODMDAAAAAjI3AgAAAAQxMDk2BAAAAAEwBwAAAAk5LzE4LzIwMTkIAAAACjEyLzMxLzIwMTIJAAAAATBqZg52/TzXCKlumLX9PNcIKkNJUS5UU0U6OTAwNi5JUV9UT1RBTF9FUVVJVFkuRlkyMDE4Li4uLkpQWQEAAAC4bA0AAgAAAAYyNTMzNjMBCAAAAAUAAAABMQEAAAAKMTg5NTAwMjMyNgMAAAACNzkCAAAABDEyNzUEAAAAATAHAAAACTkvMTgvMjAxOQgAAAAJMy8zMS8yMDE4CQAAAAEwKgOUcf081wgQvni2/TzXCB5DSVEuTllTRTpOU0MuSVFfUkFXX0lOVi5GWTIwMTMBAAAArHUEAAMAAAAAAJiIhHT9PNcI+Gngtf081wgoQ0lRLlRTRTo5MDAzLklRX0VBUk5JTkdfQ09fTUFSR0lOLkZZMjAxOQEAAABjbw0AAgAAAAY3LjExODUBCAAAAAUAAAABMQEAAAAKMTk3MDIxMzA0OAMAAAACNzkCAAAABDQxODEEAAAAATAHAAAACTkv</t>
  </si>
  <si>
    <t>MTgvMjAxOQgAAAAJMy8zMS8yMDE5CQAAAAEwsNGtcv081wglHEm2/TzXCBxDSVEuTllTRTpVTlAuSVFfQ0FQRVguRlkyMDE1AQAAAD67BAACAAAABS00NjUwAQgAAAAFAAAAATEBAAAACjE4NzM2MzQ4NTEDAAAAAzE2MAIAAAAEMjAyMQQAAAABMAcAAAAJOS8xOC8yMDE5CAAAAAoxMi8zMS8yMDE1CQAAAAEwmjZ5dv081whsBHi1/TzXCCNDSVEuVFNFOjkwMDYuSVFfRElMVVRfV0VJR0hULkZZMjAwOQEAAAC4bA0AAgAAAAoyNzcuMTg5NjE4AP3Z/Xr9PNcIsmujtP081wgiQ0lRLlRTRTo5MDAzLklRX0NBU0hfSU5WRVNULkZZMjAwOAEAAABjbw0AAgAAAAYtMTgzNTkBCAAAAAUAAAABMQEAAAAKMTA4MDI2NTMxNAMAAAACNzkCAAAABDIwMDUEAAAAATAHAAAACTkvMTgvMjAxOQgAAAAJMy8zMS8yMDA4CQAAAAEwyk2Fd/081wiuRku1/TzXCCJDSVEuVFNFOjkwMjQuSVFfQURWRVJUSVNJTkcuRlkyMDEwAQAAAPvvpAEDAAAAAAAA+Kt5/TzXCEdFIbX9PNcII0NJUS5TRUhLOjY2LklRX0VRVUlUWV9NRVRIT0QuRlkyMDExAQAAALdaDQACAAAABDE1MjcBCAAAAAUAAAABMQEAAAAKMTYwMDE4ODY5OQMAAAACNjQCAAAABDMwNjMEAAAAATAHAAAACTkvMTgvMjAxOQgAAAAKMTIvMzEvMjAxMQkAAAABMOW3KHX9PNcIFSHCtf081wgpQ0lRLlNFSEs6NjYuSVFfVEVWX0VCSVREQS4yMDAwLjIwMTUvMDMvMzEBAAAA</t>
  </si>
  <si>
    <t>t1oNAAIAAAAJMTIuMDE0NDgxAQcAAAAFAAAAATEBAAAACjE3Mjg0NjMyOTQDAAAAATACAAAABjEwMDAzMAQAAAABMAcAAAAJMy8zMS8yMDE1CAAAAAkzLzMxLzIwMTXBtAGR/TzXCJmtU7T9PNcIHENJUS5OWVNFOlVOUC5JUV9OSV9DRi5GWTIwMTEBAAAAPrsEAAIAAAAEMzI5MgEIAAAABQAAAAExAQAAAAoxNjU3MjUyNjkzAwAAAAMxNjACAAAABDIxNTAEAAAAATAHAAAACTkvMTgvMjAxOQgAAAAKMTIvMzEvMjAxMQkAAAABMK43c3b9PNcIJ4qHtf081wglQ0lRLk5ZU0U6VU5QLklRX09USEVSX0NBX1NVUFBMLkZZMjAxNgEAAAA+uwQAAgAAAAMyODQBCAAAAAUAAAABMQEAAAAKMTk0NDIxNjAwOAMAAAADMTYwAgAAAAQxMDU1BAAAAAEwBwAAAAk5LzE4LzIwMTkIAAAACjEyLzMxLzIwMTYJAAAAATCaNnl2/TzXCJkPdLX9PNcIKkNJUS5UU0U6OTAwMy5JUV9JTkNfVEFYX1BBWV9DVVJSRU5ULkZZMjAxNAEAAABjbw0AAgAAAAQyNzY5AQgAAAAFAAAAATEBAAAACjE2ODczNDI0MzYDAAAAAjc5AgAAAAQxMDk0BAAAAAEwBwAAAAk5LzE4LzIwMTkIAAAACTMvMzEvMjAxNAkAAAABMFA9hHf9PNcIl9ddtf081wgiQ0lRLk5ZU0U6TlNDLklRX0FEVkVSVElTSU5HLkZZMjAxNwEAAACsdQQAAwAAAAAAp9YqdP081wiiyOG1/TzXCCJDSVEuU0VISzo2Ni5JUV9UT1RBTF9BU1NFVFMuRlkyMDA5AQAAALdaDQACAAAA</t>
  </si>
  <si>
    <t>BjE3NjQ5NAEIAAAABQAAAAExAQAAAAoxNDM5OTg0OTQxAwAAAAI2NAIAAAAEMTAwNwQAAAABMAcAAAAJOS8xOC8yMDE5CAAAAAoxMi8zMS8yMDA5CQAAAAEwBEModf081wjG2Li1/TzXCBlDSVEuU0VISzo2Ni5JUV9DSVAuRlkyMDE0AQAAALdaDQACAAAABTI1MTM0AQgAAAAFAAAAATEBAAAACjE3ODU0MTY5NjYDAAAAAjY0AgAAAAQzMDMzBAAAAAEwBwAAAAk5LzE4LzIwMTkIAAAACjEyLzMxLzIwMTQJAAAAATCqef90/TzXCLUmx7X9PNcIHkNJUS5UU0U6OTAwNi5JUV9JTkNfVEFYLkZZMjAwNQEAAAC4bA0AAgAAAAQ2OTI2AQgAAAAFAAAAATEBAAAACTMxNDQ1NzIxMQMAAAACNzkCAAAAAjc1BAAAAAEwBwAAAAk5LzE4LzIwMTkIAAAACTMvMzEvMjAwNQkAAAABMNzkXJv9PNcIlYaFtv081wgfQ0lRLk5ZU0U6VU5QLklRX0RBX1NVUFBMLkZZMjAwOQEAAAA+uwQAAgAAAAQxNDI3AQgAAAAFAAAAATEBAAAACjE0OTM3OTkxNzQDAAAAAzE2MAIAAAACNDEEAAAAATAHAAAACTkvMTgvMjAxOQgAAAAKMTIvMzEvMjAwOQkAAAABMLnpcnb9PNcIXjZttf081wgmQ0lRLk5ZU0U6TlNDLklRX0ZJTElOR19DVVJSRU5DWS5GWTIwMTQBAAAArHUEAAMAAAADVVNEAPuHKnT9PNcIK1nYtf081wghQ0lRLlRTWDpDTlIuSVFfR0FJTl9BU1NFVFMuRlkyMDE3AQAAAPxiBQACAAAAAjIyAQgAAAAFAAAAATEBAAAACjE5NDM1</t>
  </si>
  <si>
    <t>MjUwOTUDAAAAAjI3AgAAAAI1NgQAAAABMAcAAAAJOS8xOC8yMDE5CAAAAAoxMi8zMS8yMDE3CQAAAAEwoZ14df081whmaa+1/TzXCB9DSVEuVFNFOjkwMDguSVFfT1BFUl9JTkMuRlkyMDE2AQAAALxeDQACAAAABTM3NzU5AQgAAAAFAAAAATEBAAAACjE3OTg4OTUwNDkDAAAAAjc5AgAAAAIyMQQAAAABMAcAAAAJOS8xOC8yMDE5CAAAAAkzLzMxLzIwMTYJAAAAATBF+Q98/TzXCPWMl7T9PNcIJkNJUS5UU0U6OTAwOC5JUV9ERUZfVEFYX0xJQUJfTFQuRlkyMDE1AQAAALxeDQACAAAABDI1OTgBCAAAAAUAAAABMQEAAAAKMTc0NTM3ODYxMQMAAAACNzkCAAAABDEwMjcEAAAAATAHAAAACTkvMTgvMjAxOQgAAAAJMy8zMS8yMDE1CQAAAAEwRfkPfP081wiP5XC0/TzXCCNDSVEuTllTRTpVTlAuSVFfVE9UQUxfRVFVSVRZLkZZMjAxMAEAAAA+uwQAAgAAAAUxNzc2MwEIAAAABQAAAAExAQAAAAoxNTg2ODQ5MzkxAwAAAAMxNjACAAAABDEyNzUEAAAAATAHAAAACTkvMTgvMjAxOQgAAAAKMTIvMzEvMjAxMAkAAAABMKYQc3b9PNcI5zB2tf081wgnQ0lRLlRTRTo5MDQ1LklRX1RPVEFMX1JFVi5GWTIwMTYuLi4uSlBZAQAAAERdDQACAAAABjMwMDE4OAEIAAAABQAAAAExAQAAAAoxNzk3MTU2MjA5AwAAAAI3OQIAAAACMjgEAAAAATAHAAAACTkvMTgvMjAxOQgAAAAJMy8zMS8yMDE2CQAAAAEwTzzkcf081wgUyW22</t>
  </si>
  <si>
    <t>/TzXCBpDSVEuVFNFOjkwMDcuSVFfU0dBLkZZMjAxNwEAAAAVZg0AAgAAAAU3OTA5OAEIAAAABQAAAAExAQAAAAoxODQ4ODc5NTQzAwAAAAI3OQIAAAACMjMEAAAAATAHAAAACTkvMTgvMjAxOQgAAAAJMy8zMS8yMDE3CQAAAAEwMQ27kf081wjykWS0/TzXCCRDSVEuVFNFOjkwMDkuSVFfSU5DX0VRVUlUWV9DRi5GWTIwMTQBAAAA4WUNAAIAAAAGLTE2MDUxAQgAAAAFAAAAATEBAAAACjE2ODczNDI0NzkDAAAAAjc5AgAAAAQyMDg2BAAAAAEwBwAAAAk5LzE4LzIwMTkIAAAACTMvMzEvMjAxNAkAAAABMP6vknj9PNcISL/8tP081wglQ0lRLlRTRTo5MDA4LklRX0NBUElUQUxfTEVBU0VTLkZZMjAxNgEAAAC8Xg0AAwAAAAAARfkPfP081wj1s5e0/TzXCCNDSVEuVFNFOjkwMDcuSVFfQkVUQV81WVIuMjAwOS8wMy8zMQEAAAAVZg0AAgAAABEwLjMwNzUyNzE5NDUxOTYzNQCGYOeR/TzXCPayQ7T9PNcIIkNJUS5UU0U6OTAwNi5JUV9RVUlDS19SQVRJTy5GWTIwMTgBAAAAuGwNAAIAAAAIMC4yNzAxOTMBCAAAAAUAAAABMQEAAAAKMTg5NTAwMjMyNgMAAAACNzkCAAAABDQxMjEEAAAAATAHAAAACTkvMTgvMjAxOQgAAAAJMy8zMS8yMDE4CQAAAAEwNTc7c/081whbSSS2/TzXCCFDSVEuVFNFOjkwNDUuSVFfRUFSTklOR19DTy5GWTIwMTcBAAAARF0NAAIAAAAFMjI4NDgBCAAAAAUAAAABMQEAAAAKMTg0Nzc2NTQz</t>
  </si>
  <si>
    <t>NAMAAAACNzkCAAAAATcEAAAAATAHAAAACTkvMTgvMjAxOQgAAAAJMy8zMS8yMDE3CQAAAAEw9v+Ed/081wj2bWe1/TzXCCNDSVEuVFNFOjkwMDYuSVFfVE9UQUxfRVFVSVRZLkZZMjAxNgEAAAC4bA0AAgAAAAYyMjE3MjABCAAAAAUAAAABMQEAAAAKMTc5ODkzOTgyMgMAAAACNzkCAAAABDEyNzUEAAAAATAHAAAACTkvMTgvMjAxOQgAAAAJMy8zMS8yMDE2CQAAAAEw6Cf+ev081wiQAdC0/TzXCB5DSVEuVFNFOjkwMDguSVFfUkFXX0lOVi5GWTIwMTABAAAAvF4NAAIAAAAEMTM5NAEIAAAABQAAAAExAQAAAAoxMzgyNjYxMDc5AwAAAAI3OQIAAAAEMzE3MQQAAAABMAcAAAAJOS8xOC8yMDE5CAAAAAkzLzMxLzIwMTAJAAAAATCObD18/TzXCEeddbT9PNcIG0NJUS5UU0U6OTAwNS5JUV9BUElDLkZZMjAxOQEAAAB2XA0AAgAAAAYxMzM3NjMBCAAAAAUAAAABMQEAAAAKMTk3MDA1MTU0MwMAAAACNzkCAAAABDEwODQEAAAAATAHAAAACTkvMTgvMjAxOQgAAAAJMy8zMS8yMDE5CQAAAAEwbSWxef081wjd1Re1/TzXCB1DSVEuTllTRTpVTlAuSVFfQ09NTU9OLkZZMjAxNAEAAAA+uwQAAgAAAAQyNzc1AQgAAAAFAAAAATEBAAAACjE4MjYzNzY0NTkDAAAAAzE2MAIAAAAEMTEwMwQAAAABMAcAAAAJOS8xOC8yMDE5CAAAAAoxMi8zMS8yMDE0CQAAAAEwuA95dv081wjltoy1/TzXCCFDSVEuVFNFOjkwMDUuSVFfQ0FT</t>
  </si>
  <si>
    <t>SF9UQVhFUy5GWTIwMTYBAAAAdlwNAAIAAAAEODY4MgEIAAAABQAAAAExAQAAAAoxNzk4ODk1MDA3AwAAAAI3OQIAAAAEMzA1MwQAAAABMAcAAAAJOS8xOC8yMDE5CAAAAAkzLzMxLzIwMTYJAAAAATB9/rB5/TzXCFdK9bT9PNcIJUNJUS5UU0U6OTAwOS5JUV9ESUxVVF9FUFNfSU5DTC5GWTIwMTIBAAAA4WUNAAIAAAAJNzkuNTg0Nzk1AQgAAAAFAAAAATEBAAAACjE1NTU3MDQ0ODcDAAAAAjc5AgAAAAE4BAAAAAEwBwAAAAk5LzE4LzIwMTkIAAAACTMvMzEvMjAxMgkAAAABMNhLk3j9PNcIMlsEtf081wgjQ0lRLlRTRTo5MDA3LklRX0dST1NTX01BUkdJTi5GWTIwMTgBAAAAFWYNAAIAAAAHMjYuMzc2OAEIAAAABQAAAAExAQAAAAoxODk1MDAyMDIzAwAAAAI3OQIAAAAENDA3NAQAAAABMAcAAAAJOS8xOC8yMDE5CAAAAAkzLzMxLzIwMTgJAAAAATBK6Tpz/TzXCOS9Frb9PNcIIENJUS5UU0U6OTAwNS5JUV9QQVJUX1RJTUUuRlkyMDEwAQAAAHZcDQADAAAAAACNyxZ6/TzXCLCB2rT9PNcIL0NJUS5UU0U6OTAwNS5JUV9PVEhFUl9OT05fT1BFUl9FWFBfU1VQUEwuRlkyMDE0AQAAAHZcDQACAAAABDU3NTIBCAAAAAUAAAABMQEAAAAKMTY4NzM0MzA1NQMAAAACNzkCAAAAAjg1BAAAAAEwBwAAAAk5LzE4LzIwMTkIAAAACTMvMzEvMjAxNAkAAAABMF9nF3r9PNcIChjktP081wglQ0lRLlRTRTo5MDA2LklRX0dB</t>
  </si>
  <si>
    <t>SU5fQVNTRVRTX0NGLkZZMjAxMQEAAAC4bA0AAgAAAAQxODU4AQgAAAAFAAAAATEBAAAACjE0NjI3MTI1MTADAAAAAjc5AgAAAAQyMDI2BAAAAAEwBwAAAAk5LzE4LzIwMTkIAAAACTMvMzEvMjAxMQkAAAABMPkA/nr9PNcIgy6ktP081wgiQ0lRLlRTRTo5MDA3LklRX0NBU0hfSU5WRVNULkZZMjAxMwEAAAAVZg0AAgAAAAYtMzQ3NDgBCAAAAAUAAAABMQEAAAAKMTYyNTQ1NzY5NQMAAAACNzkCAAAABDIwMDUEAAAAATAHAAAACTkvMTgvMjAxOQgAAAAJMy8zMS8yMDEzCQAAAAEwKm4QfP081wgVv5q0/TzXCCpDSVEuTllTRTpOU0MuSVFfVE9UQUxfQ09NTU9OX0VRVUlUWS5GWTIwMTQBAAAArHUEAAIAAAAFMTI0MDgBCAAAAAUAAAABMQEAAAAKMTgyNjUyNjg1MAMAAAADMTYwAgAAAAQxMDA2BAAAAAEwBwAAAAk5LzE4LzIwMTkIAAAACjEyLzMxLzIwMTQJAAAAATD7hyp0/TzXCMPT5LX9PNcIJ0NJUS5TRUhLOjY2LklRX1RPVEFMX0RFQlQuRlkyMDExLi4uLkpQWQEAAAC3Wg0AAgAAAA0yMzIxNDYuNDY1OTQ0AQgAAAAFAAAAATEBAAAACjE2MDAxODg2OTkDAAAAAjc5AgAAAAQ0MTczBAAAAAEwBwAAAAk5LzE4LzIwMTkIAAAACjEyLzMxLzIwMTEJAAAAATAWUZRx/TzXCFWGcLb9PNcIIUNJUS5UU0U6OTAwNy5JUV9DQVNIX1RBWEVTLkZZMjAwOQEAAAAVZg0AAgAAAAUxMDIyOQEIAAAABQAAAAExAQAAAAox</t>
  </si>
  <si>
    <t>Mzg2NzIzODE5AwAAAAI3OQIAAAAEMzA1MwQAAAABMAcAAAAJOS8xOC8yMDE5CAAAAAkzLzMxLzIwMDkJAAAAATA8IBB8/TzXCPsGc7T9PNcIJ0NJUS5OWVNFOlVOUC5JUV9DSEFOR0VfSU5WRU5UT1JZLkZZMjAxMAEAAAA+uwQAAgAAAAMtNTkBCAAAAAUAAAABMQEAAAAKMTU4Njg0OTM5MQMAAAADMTYwAgAAAAQyMDk5BAAAAAEwBwAAAAk5LzE4LzIwMTkIAAAACjEyLzMxLzIwMTAJAAAAATCmEHN2/TzXCEo8h7X9PNcIJUNJUS5UU1g6Q05SLklRX0VGRkVDVF9UQVhfUkFURS5GWTIwMDgBAAAA/GIFAAIAAAAHMjUuNTQwMgEIAAAABQAAAAExAQAAAAoxNDM3OTAwMzI2AwAAAAIyNwIAAAAENDM3NgQAAAABMAcAAAAJOS8xOC8yMDE5CAAAAAoxMi8zMS8yMDA4CQAAAAEwhRgOdv081wgwG5O1/TzXCCtDSVEuU0VISzo2Ni5JUV9ORVRfREVCVF9FQklUREFfQ0FQRVguRlkyMDE2AQAAALdaDQACAAAACDcuMzI5MTczAQgAAAAFAAAAATEBAAAACjE4ODIzODU4MDkDAAAAAjY0AgAAAAUyMzMxNAQAAAABMAcAAAAJOS8xOC8yMDE5CAAAAAoxMi8zMS8yMDE2CQAAAAEwiMfjcf081wgh+2m2/TzXCCVDSVEuTllTRTpVTlAuSVFfQ0FTSF9TVF9JTlZFU1QuRlkyMDA3AQAAAD67BAACAAAAAzg3OAEIAAAABQAAAAExAQAAAAoxMzE4NjUzODgxAwAAAAMxNjACAAAABDEwMDIEAAAAATAHAAAACTkvMTgvMjAxOQgAAAAK</t>
  </si>
  <si>
    <t>MTIvMzEvMjAwNwkAAAABMP2wCXf9PNcIt9yFtf081wgmQ0lRLlRTRTo5MDA4LklRX0lOVkVOVE9SWV9UVVJOUy5GWTIwMDkBAAAAvF4NAAIAAAAJMTYuMjE5OTEyAQgAAAAFAAAAATEBAAAACjEzODI2NjEzNTADAAAAAjc5AgAAAAQ0MDgyBAAAAAEwBwAAAAk5LzE4LzIwMTkIAAAACTMvMzEvMjAwOQkAAAABMDVxkXP9PNcIGFkztv081wghQ0lRLlRTRTo5MDI0LklRX0VCSVREQV9JTlQuRlkyMDE3AQAAAPvvpAECAAAACTEwLjExMDkxMwEIAAAABQAAAAExAQAAAAoxODQ3OTEyMzY2AwAAAAI3OQIAAAAENDE5MAQAAAABMAcAAAAJOS8xOC8yMDE5CAAAAAkzLzMxLzIwMTcJAAAAATDMcfZy/TzXCAVON7b9PNcIJkNJUS5OWVNFOlVOUC5JUV9FRkZFQ1RfVEFYX1JBVEUuRlkyMDE2AQAAAD67BAACAAAABzM3LjQzNzEBCAAAAAUAAAABMQEAAAAKMTk0NDIxNjAwOAMAAAADMTYwAgAAAAQ0Mzc2BAAAAAEwBwAAAAk5LzE4LzIwMTkIAAAACjEyLzMxLzIwMTYJAAAAATCaNnl2/TzXCF4reLX9PNcIM0NJUS5UU1g6Q05SLklRX1RPVEFMX09VVFNUQU5ESU5HX0ZJTElOR19EQVRFLkZZMjAxMwEAAAD8YgUAAgAAAAU4MjkuOQEEAAAABQAAAAE1AQAAAAoxNzc0Mjk2OTc0AgAAAAUyNDE1MwYAAAABMGGNDnb9PNcIy6uQtf081wgpQ0lRLlRTRTo5MDA4LklRX0lOVkVTVF9TRUNVUklUWV9DRi5GWTIwMTMBAAAAvF4N</t>
  </si>
  <si>
    <t>AAIAAAAELTE3MAEIAAAABQAAAAExAQAAAAoxNjI1OTc1MjQ5AwAAAAI3OQIAAAAEMjAyNwQAAAABMAcAAAAJOS8xOC8yMDE5CAAAAAkzLzMxLzIwMTMJAAAAATBt4T18/TzXCIrEg7T9PNcIHkNJUS5UU0U6OTAwMy5JUV9XSVBfSU5WLkZZMjAxNAEAAABjbw0AAwAAAAAAUD2Ed/081wiJ/l21/TzXCChDSVEuVFNFOjkwMDUuSVFfR1dfSU5UQU5fQU1PUlRfQ0YuRlkyMDEyAQAAAHZcDQACAAAABS0zMDIwAQgAAAAFAAAAATEBAAAACjE1NTU3MDQ1ODQDAAAAAjc5AgAAAAQyMTgyBAAAAAEwBwAAAAk5LzE4LzIwMTkIAAAACTMvMzEvMjAxMgkAAAABMHMZF3r9PNcI50SxtP081wgfQ0lRLlRTWDpDTlIuSVFfQlVJTERJTkdTLkZZMjAxNwEAAAD8YgUAAgAAAAQxNzU1AQgAAAAFAAAAATEBAAAACjE5NDM1MjUwOTUDAAAAAjI3AgAAAAQzMDIzBAAAAAEwBwAAAAk5LzE4LzIwMTkIAAAACjEyLzMxLzIwMTcJAAAAATChnXh1/TzXCNDju7X9PNcII0NJUS5UU0U6OTAwOS5JUV9JTlRFUkVTVF9FWFAuRlkyMDEyAQAAAOFlDQACAAAABS02NTc3AQgAAAAFAAAAATEBAAAACjE1NTU3MDQ0ODcDAAAAAjc5AgAAAAI4MgQAAAABMAcAAAAJOS8xOC8yMDE5CAAAAAkzLzMxLzIwMTIJAAAAATDYS5N4/TzXCEE0BLX9PNcIIUNJUS5OWVNFOlVOUC5JUV9ORVRfQ0hBTkdFLkZZMjAxMQEAAAA+uwQAAgAAAAMxMzEBCAAAAAUA</t>
  </si>
  <si>
    <t>AAABMQEAAAAKMTY1NzI1MjY5MwMAAAADMTYwAgAAAAQyMDkzBAAAAAEwBwAAAAk5LzE4LzIwMTkIAAAACjEyLzMxLzIwMTEJAAAAATCuN3N2/TzXCNOldrX9PNcII0NJUS5UU0U6OTAwNy5JUV9UT1RBTF9FUVVJVFkuRlkyMDE2AQAAABVmDQACAAAABjMxNzAyMwEIAAAABQAAAAExAQAAAAoxNzk4OTM5ODY0AwAAAAI3OQIAAAAEMTI3NQQAAAABMAcAAAAJOS8xOC8yMDE5CAAAAAkzLzMxLzIwMTYJAAAAATAvqEl7/TzXCKcMzLT9PNcIH0NJUS5OWVNFOk5TQy5JUV9PUEVSX0lOQy5GWTIwMTYBAAAArHUEAAIAAAAEMzA3NAEIAAAABQAAAAExAQAAAAoxOTQ0MjAxMDA0AwAAAAMxNjACAAAAAjIxBAAAAAEwBwAAAAk5LzE4LzIwMTkIAAAACjEyLzMxLzIwMTYJAAAAATDqrip0/TzXCKRv5bX9PNcIHUNJUS5TRUhLOjY2LklRX1dJUF9JTlYuRlkyMDEwAQAAALdaDQADAAAAAAD4aSh1/TzXCD2swbX9PNcIKENJUS5UU0U6OTAwNS5JUV9ERUZfVEFYX0FTU0VUU19MVC5GWTIwMTUBAAAAdlwNAAIAAAAENTc4MAEIAAAABQAAAAExAQAAAAoxNzQ1Mzc4NDQyAwAAAAI3OQIAAAAEMTAyNgQAAAABMAcAAAAJOS8xOC8yMDE5CAAAAAkzLzMxLzIwMTUJAAAAATCP17B5/TzXCNa5BbX9PNcIJUNJUS5UU0U6OTA0NS5JUV9TVF9ERUJUX0lTU1VFRC5GWTIwMTMBAAAARF0NAAIAAAAEMTAwMAEIAAAABQAAAAExAQAAAAox</t>
  </si>
  <si>
    <t>NjIzMzY4NjkwAwAAAAI3OQIAAAAEMjA0MwQAAAABMAcAAAAJOS8xOC8yMDE5CAAAAAkzLzMxLzIwMTMJAAAAATBb3wp4/TzXCNs1PLX9PNcIHUNJUS5UU1g6Q05SLklRX1BFTlNJT04uRlkyMDE0AQAAAPxiBQACAAAAAzY1MAEIAAAABQAAAAExAQAAAAoxODI2MjE3MDMwAwAAAAIyNwIAAAAEMTIxMwQAAAABMAcAAAAJOS8xOC8yMDE5CAAAAAoxMi8zMS8yMDE0CQAAAAEwQE94df081whmPJW1/TzXCCBDSVEuVFNFOjkwMDcuSVFfQ0hBTkdFX0FSLkZZMjAxOQEAAAAVZg0AAgAAAAUtMTE0NQEIAAAABQAAAAExAQAAAAoxOTcwMDUxNDc5AwAAAAI3OQIAAAAEMjAxOAQAAAABMAcAAAAJOS8xOC8yMDE5CAAAAAkzLzMxLzIwMTkJAAAAATAAREp7/TzXCBtV1bT9PNcIKENJUS5UU1g6Q05SLklRX1RPVEFMX0RFQlRfQ0FQSVRBTC5GWTIwMTQBAAAA/GIFAAIAAAAHMzguMzI5OAEIAAAABQAAAAExAQAAAAoxODI2MjE3MDMwAwAAAAIyNwIAAAAENDE4NgQAAAABMAcAAAAJOS8xOC8yMDE5CAAAAAoxMi8zMS8yMDE0CQAAAAEwdGQ/cv081wgvnEy2/TzXCCVDSVEuVFNFOjkwNDUuSVFfQ0FTSF9TVF9JTlZFU1QuRlkyMDA4AQAAAERdDQACAAAABTE5Njk4AQgAAAAFAAAAATEBAAAACjEwNjc2MTI1ODQDAAAAAjc5AgAAAAQxMDAyBAAAAAEwBwAAAAk5LzE4LzIwMTkIAAAACTMvMzEvMjAwOAkAAAABMMJyk3j9PNcI</t>
  </si>
  <si>
    <t>cEY2tf081wgmQ0lRLlRTWDpDTlIuSVFfTUFSS0VUQ0FQLjIwMTgvMy8zMS5KUFkBAAAA/GIFAAIAAAAMNTc0MDA2Ni44MjI4AQYAAAAFAAAAATEBAAAACjE4NzI4Mjk2ODUDAAAAAjc5AgAAAAYxMDAwNTQEAAAAATAHAAAACTMvMzEvMjAxOMdmAZH9PNcIeN72BP481wgfQ0lRLlRTRTo5MDA5LklRX0VCSVRfSU5ULkZZMjAxOAEAAADhZQ0AAgAAAAkxMS4yMTM1NjYBCAAAAAUAAAABMQEAAAAKMTg5NTAwMjEyMAMAAAACNzkCAAAABDQxODkEAAAAATAHAAAACTkvMTgvMjAxOQgAAAAJMy8zMS8yMDE4CQAAAAEw212tcv081wilSEe2/TzXCCJDSVEuVFNYOkNOUi5JUV9HUk9TU19NQVJHSU4uRlkyMDA4AQAAAPxiBQACAAAABzQ2LjYwNDUBCAAAAAUAAAABMQEAAAAKMTQzNzkwMDMyNgMAAAACMjcCAAAABDQwNzQEAAAAATAHAAAACTkvMTgvMjAxOQgAAAAKMTIvMzEvMjAwOAkAAAABMIA9P3L9PNcITidMtv081wgqQ0lRLlRTRTo5MDA4LklRX0NVUlJFTlRfUE9SVF9MRUFTRVMuRlkyMDE5AQAAALxeDQADAAAAAAAsRxB8/TzXCNe+hbT9PNcIHENJUS5TRUhLOjY2LklRX0NPTU1PTi5GWTIwMTABAAAAt1oNAAIAAAAENTc3MwEIAAAABQAAAAExAQAAAAoxNTQ2MDA1MDY4AwAAAAI2NAIAAAAEMTEwMwQAAAABMAcAAAAJOS8xOC8yMDE5CAAAAAoxMi8zMS8yMDEwCQAAAAEw+Gkodf081whhyMW1/TzXCB5DSVEu</t>
  </si>
  <si>
    <t>VFNYOkNOUi5JUV9FQklUX0lOVC5GWTIwMTQBAAAA/GIFAAIAAAAJMTIuNDYzNjExAQgAAAAFAAAAATEBAAAACjE4MjYyMTcwMzADAAAAAjI3AgAAAAQ0MTg5BAAAAAEwBwAAAAk5LzE4LzIwMTkIAAAACjEyLzMxLzIwMTQJAAAAATB0ZD9y/TzXCM1IVbb9PNcILkNJUS5UU0U6OTAwNi5JUV9PVEhFUl9GSU5BTkNFX0FDVF9TVVBQTC5GWTIwMTUBAAAAuGwNAAIAAAADLTQyAQgAAAAFAAAAATEBAAAACjE3NDU5MTY0OTMDAAAAAjc5AgAAAAQyMDUwBAAAAAEwBwAAAAk5LzE4LzIwMTkIAAAACTMvMzEvMjAxNQkAAAABMOgn/nr9PNcIepi2tP081wgbQ0lRLlRTRTo5MDI0LklRX0FQSUMuRlkyMDE0AQAAAPvvpAECAAAABjEyOTE3MgEIAAAABQAAAAExAQAAAAoxNjg1ODAyNTcwAwAAAAI3OQIAAAAEMTA4NAQAAAABMAcAAAAJOS8xOC8yMDE5CAAAAAkzLzMxLzIwMTQJAAAAATARbQt5/TzXCGyj+LT9PNcILkNJUS5UU0U6OTAwOS5JUV9NSU5PUklUWV9JTlRFUkVTVF9UT1RBTC5GWTIwMDgBAAAA4WUNAAIAAAAEMjk1MQEIAAAABQAAAAExAQAAAAoxMDY1NTU1NDEyAwAAAAI3OQIAAAAEMTMxMgQAAAABMAcAAAAJOS8xOC8yMDE5CAAAAAkzLzMxLzIwMDgJAAAAATAA/5J4/TzXCCRm8rT9PNcIGUNJUS5UU0U6OTAwNi5JUV9BRS5GWTIwMTgBAAAAuGwNAAIAAAAEMTQzOQEIAAAABQAAAAExAQAAAAoxODk1MDAy</t>
  </si>
  <si>
    <t>MzI2AwAAAAI3OQIAAAAEMTAxNgQAAAABMAcAAAAJOS8xOC8yMDE5CAAAAAkzLzMxLzIwMTgJAAAAATDUdf56/TzXCMWB4bT9PNcIIUNJUS5UU1g6Q05SLklRX0FTU0VUX1RVUk5TLkZZMjAxNgEAAAD8YgUAAgAAAAcwLjMyNzcyAQgAAAAFAAAAATEBAAAACjE5NDM1MjUwOTQDAAAAAjI3AgAAAAQ0MTc3BAAAAAEwBwAAAAk5LzE4LzIwMTkIAAAACjEyLzMxLzIwMTYJAAAAATBriz9y/TzXCJSnZLb9PNcIG0NJUS5UU0U6OTA0NS5JUV9BUElDLkZZMjAxOQEAAABEXQ0AAgAAAAUyODc4OQEIAAAABQAAAAExAQAAAAoxOTY4OTk3OTk4AwAAAAI3OQIAAAAEMTA4NAQAAAABMAcAAAAJOS8xOC8yMDE5CAAAAAkzLzMxLzIwMTkJAAAAATDKTYV3/TzXCAXtY7X9PNcIGkNJUS5UU0U6OTAwOS5JUV9DSVAuRlkyMDEzAQAAAOFlDQADAAAAAADCcpN4/TzXCKwS9LT9PNcIIUNJUS5UU0U6OTAwNi5JUV9JTkNfRVFVSVRZLkZZMjAxMAEAAAC4bA0AAgAAAAI4NwEIAAAABQAAAAExAQAAAAoxMzkzODc3MDQ2AwAAAAI3OQIAAAACNDcEAAAAATAHAAAACTkvMTgvMjAxOQgAAAAJMy8zMS8yMDEwCQAAAAEw/dn9ev081wjn/Ly0/TzXCCFDSVEuVFNFOjkwMDguSVFfQ09NTU9OX1JFUC5GWTIwMTcBAAAAvF4NAAIAAAADLTE0AQgAAAAFAAAAATEBAAAACjE4NDg4Nzk1MzQDAAAAAjc5AgAAAAQyMTY0BAAAAAEwBwAAAAk5LzE4</t>
  </si>
  <si>
    <t>LzIwMTkIAAAACTMvMzEvMjAxNwkAAAABMDwgEHz9PNcIbahxtP081wgZQ0lRLlRTRTo5MDAzLklRX0FFLkZZMjAxMAEAAABjbw0AAgAAAAQyNjU4AQgAAAAFAAAAATEBAAAACjEzODY5MzQ5NDcDAAAAAjc5AgAAAAQxMDE2BAAAAAEwBwAAAAk5LzE4LzIwMTkIAAAACTMvMzEvMjAxMAkAAAABMGp5g3f9PNcIYfNTtf081wgmQ0lRLlRTWDpDTlIuSVFfTkVUX0lOVEVSRVNUX0VYUC5GWTIwMTUBAAAA/GIFAAIAAAAELTQzOQEIAAAABQAAAAExAQAAAAoxODcyODI3MDE5AwAAAAIyNwIAAAADMzY4BAAAAAEwBwAAAAk5LzE4LzIwMTkIAAAACjEyLzMxLzIwMTUJAAAAATDBdnh1/TzXCGBjlbX9PNcIHENJUS5UU0U6OTAwNi5JUV9OSV9DRi5GWTIwMTEBAAAAuGwNAAIAAAAEOTMzMAEIAAAABQAAAAExAQAAAAoxNDYyNzEyNTEwAwAAAAI3OQIAAAAEMjE1MAQAAAABMAcAAAAJOS8xOC8yMDE5CAAAAAkzLzMxLzIwMTEJAAAAATD5AP56/TzXCDONrLT9PNcIKENJUS5UU0U6OTAwNy5JUV9UT1RBTF9MSUFCX0VRVUlUWS5GWTIwMTQBAAAAFWYNAAIAAAAHMTI0NDM0NAEIAAAABQAAAAExAQAAAAoxNjg3MDQ0NjYxAwAAAAI3OQIAAAAEMTAxMwQAAAABMAcAAAAJOS8xOC8yMDE5CAAAAAkzLzMxLzIwMTQJAAAAATBVWkl7/TzXCC0Tw7T9PNcIG0NJUS5UU0U6OTAwNy5JUV9MQU5ELkZZMjAwOQEAAAAVZg0AAgAAAAYz</t>
  </si>
  <si>
    <t>NjE4MDUBCAAAAAUAAAABMQEAAAAKMTM4NjcyMzgxOQMAAAACNzkCAAAABDMwOTgEAAAAATAHAAAACTkvMTgvMjAxOQgAAAAJMy8zMS8yMDA5CQAAAAEwRfkPfP081wj7BnO0/TzXCChDSVEuVFNFOjkwMDcuSVFfRUFSTklOR19DT19NQVJHSU4uRlkyMDEwAQAAABVmDQACAAAABjIuMzE4NAEIAAAABQAAAAExAQAAAAoxMzg2NzI0NDgyAwAAAAI3OQIAAAAENDE4MQQAAAABMAcAAAAJOS8xOC8yMDE5CAAAAAkzLzMxLzIwMTAJAAAAATBrwzpz/TzXCKHDIrb9PNcIJUNJUS5UU1g6Q05SLklRX1NBTEVTX01BUktFVElORy5GWTIwMTIBAAAA/GIFAAMAAAAAAGpmDnb9PNcII0Khtf081wgtQ0lRLlRTRTo5MDA2LklRX0NBU0hfQ09OVkVSU0lPTi5GWTIwMTkuLi4uSlBZAQAAALhsDQACAAAACDQzLjc5NTYyAQgAAAAFAAAAATEBAAAACjE5NzAwNTE1NDgDAAAAAjc5AgAAAAQ0MTg0BAAAAAEwBwAAAAk5LzE4LzIwMTkIAAAACTMvMzEvMjAxOQkAAAABMBZRlHH9PNcIaoZ3tv081wgkQ0lRLlRTRTo5MDA4LklRX0VRVUlUWV9NRVRIT0QuRlkyMDA5AQAAALxeDQACAAAABDE5MTkBCAAAAAUAAAABMQEAAAAKMTM4MjY2MTM1MAMAAAACNzkCAAAABDMwNjMEAAAAATAHAAAACTkvMTgvMjAxOQgAAAAJMy8zMS8yMDA5CQAAAAEwhEU9fP081wihRJW0/TzXCCZDSVEuTllTRTpOU0MuSVFfRklMSU5HX0NVUlJFTkNZLkZZ</t>
  </si>
  <si>
    <t>MjAxMgEAAACsdQQAAwAAAANVU0QAsWCEdP081whavde1/TzXCCZDSVEuVFNFOjkwNDUuSVFfSU5WRVNUX0xPQU5TX0NGLkZZMjAxOAEAAABEXQ0AAgAAAAQxOTExAQgAAAAFAAAAATEBAAAACjE4OTM4MDYwMjIDAAAAAjc5AgAAAAQyMDMyBAAAAAEwBwAAAAk5LzE4LzIwMTkIAAAACTMvMzEvMjAxOAkAAAABMAomhXf9PNcIoLtStf081wgnQ0lRLlRTRTo5MDAzLklRX0NGT19DVVJSRU5UX0xJQUIuRlkyMDE2AQAAAGNvDQACAAAACDAuMjQ4ODczAQgAAAAFAAAAATEBAAAACjE3OTkyNDM0NzYDAAAAAjc5AgAAAAQ0MTg1BAAAAAEwBwAAAAk5LzE4LzIwMTkIAAAACTMvMzEvMjAxNgkAAAABMLDRrXL9PNcIS3VTtv081wgZQ0lRLlRTRTo5MDA4LklRX0dXLkZZMjAwOAEAAAC8Xg0AAwAAAAAAlR49fP081wj7M5u0/TzXCCZDSVEuVFNYOkNOUi5JUV9DSEFOR0VfSU5WRU5UT1JZLkZZMjAxNgEAAAD8YgUAAgAAAAItMgEIAAAABQAAAAExAQAAAAoxOTQzNTI1MDk0AwAAAAIyNwIAAAAEMjA5OQQAAAABMAcAAAAJOS8xOC8yMDE5CAAAAAoxMi8zMS8yMDE2CQAAAAEwoZ14df081wjyaJq1/TzXCCZDSVEuVFNFOjkwMDkuSVFfTkVUX0RFQlRfSVNTVUVELkZZMjAxMwEAAADhZQ0AAgAAAAYtMTI1NDcBCAAAAAUAAAABMQEAAAAKMTYyNTk3NTE5MQMAAAACNzkCAAAABDIwMDMEAAAAATAHAAAACTkvMTgvMjAxOQgA</t>
  </si>
  <si>
    <t>AAAJMy8zMS8yMDEzCQAAAAEw15qTeP081wgaOh61/TzXCCxDSVEuVFNFOjkwMDUuSVFfREVCVF9FUVVJVl9PUEVSX0xFQVNFLkZZMjAxNAEAAAB2XA0AAwAAAAAAtq+wef081wi84LG0/TzXCCNDSVEuVFNFOjkwMjQuSVFfRElMVVRfV0VJR0hULkZZMjAwOAEAAAD776QBAwAAAAAA/Euxef081whvqSC1/TzXCChDSVEuVFNFOjkwMjQuSVFfREVGX1RBWF9BU1NFVFNfTFQuRlkyMDE5AQAAAPvvpAECAAAABTEyODMyAQgAAAAFAAAAATEBAAAACjE5NjkzMDQxOTEDAAAAAjc5AgAAAAQxMDI2BAAAAAEwBwAAAAk5LzE4LzIwMTkIAAAACTMvMzEvMjAxOQkAAAABMAkJDHn9PNcIXw0Ltf081wgiQ0lRLlRTRTo5MDQ1LklRX1FVSUNLX1JBVElPLkZZMjAwOAEAAABEXQ0AAgAAAAgwLjI4NzgwOAEIAAAABQAAAAExAQAAAAoxMDY3NjEyNTg0AwAAAAI3OQIAAAAENDEyMQQAAAABMAcAAAAJOS8xOC8yMDE5CAAAAAkzLzMxLzIwMDgJAAAAATDbXa1y/TzXCCxORbb9PNcIJENJUS5UU0U6OTA0NS5JUV9DT01NT05fRElWX0NGLkZZMjAxNQEAAABEXQ0AAwAAAAAAFdmEd/081wg8FCy1/TzXCBlDSVEuVFNFOjkwNDUuSVFfQUQuRlkyMDE5AQAAAERdDQADAAAAAAAKJoV3/TzXCPbGY7X9PNcIH0NJUS5UU0U6OTAwOC5JUV9UUkVBU1VSWS5GWTIwMTEBAAAAvF4NAAIAAAAGLTE5MTY1AQgAAAAFAAAAATEBAAAACjE0NjI3</t>
  </si>
  <si>
    <t>MTI0MjIDAAAAAjc5AgAAAAQxMjQ4BAAAAAEwBwAAAAk5LzE4LzIwMTkIAAAACTMvMzEvMjAxMQkAAAABMIWTPXz9PNcIb+CVtP081wgaQ0lRLlRTRTo5MDA2LklRX0VCVC5GWTIwMTMBAAAAuGwNAAIAAAAFMTQ2MTQBCAAAAAUAAAABMQEAAAAKMTYyNTk3NTMzOQMAAAACNzkCAAAAAzEzOQQAAAABMAcAAAAJOS8xOC8yMDE5CAAAAAkzLzMxLzIwMTMJAAAAATDoJ/56/TzXCFXKpLT9PNcIIENJUS5UU0U6OTAwNi5JUV9TR0FfU1VQUEwuRlkyMDE5AQAAALhsDQACAAAABTMzOTE1AQgAAAAFAAAAATEBAAAACjE5NzAwNTE1NDgDAAAAAjc5AgAAAAMxMDIEAAAAATAHAAAACTkvMTgvMjAxOQgAAAAJMy8zMS8yMDE5CQAAAAEw1HX+ev081wjUnaa0/TzXCCNDSVEuVFNFOjkwMDguSVFfUEVfRVhDTC4uMjAwNS8wMy8zMQEAAAC8Xg0AAgAAAAkyNC41NTc4NzQBBwAAAAUAAAABMQEAAAAKMTQxOTI0MzIwMwMAAAABMAIAAAAGMTAwMDI3BAAAAAEwBwAAAAkzLzMxLzIwMDUIAAAACTMvMzEvMjAwNciNAZH9PNcI75FWtP081wgpQ0lRLlRTRTo5MDA4LklRX0RBWVNfSU5WRU5UT1JZX09VVC5GWTIwMTgBAAAAvF4NAAIAAAAINDAuMzIxNTUBCAAAAAUAAAABMQEAAAAKMTg5NTAwMTk3MgMAAAACNzkCAAAABDQwMzUEAAAAATAHAAAACTkvMTgvMjAxOQgAAAAJMy8zMS8yMDE4CQAAAAEwa8M6c/081wgj1BW2/TzXCCtD</t>
  </si>
  <si>
    <t>SVEuVFNFOjkwMDUuSVFfTUlOT1JJVFlfSU5URVJFU1RfSVMuRlkyMDA4AQAAAHZcDQACAAAABDEwMDEBCAAAAAUAAAABMQEAAAAKMTA2MTE5NDQ5MAMAAAACNzkCAAAAAjgzBAAAAAEwBwAAAAk5LzE4LzIwMTkIAAAACTMvMzEvMjAwOAkAAAABML6c/nr9PNcICve3tP081wgmQ0lRLlRTRTo5MDA4LklRX05FVF9ERUJUX0VCSVREQS5GWTIwMTgBAAAAvF4NAAIAAAAIMy44NDYwOTgBCAAAAAUAAAABMQEAAAAKMTg5NTAwMTk3MgMAAAACNzkCAAAABDQxOTMEAAAAATAHAAAACTkvMTgvMjAxOQgAAAAJMy8zMS8yMDE4CQAAAAEwa8M6c/081wj8BSe2/TzXCCtDSVEuVFNFOjkwMDUuSVFfTklfQVZBSUxfRVhDTF9NQVJHSU4uRlkyMDE2AQAAAHZcDQACAAAABjUuMDYxOAEIAAAABQAAAAExAQAAAAoxNzk4ODk1MDA3AwAAAAI3OQIAAAAENDE4MgQAAAABMAcAAAAJOS8xOC8yMDE5CAAAAAkzLzMxLzIwMTYJAAAAATD91fVy/TzXCKi3Lbb9PNcIJ0NJUS5UU0U6OTAwMy5JUV9DRk9fQ1VSUkVOVF9MSUFCLkZZMjAwOAEAAABjbw0AAgAAAAgwLjE1NDQyMwEIAAAABQAAAAExAQAAAAoxMDgwMjY1MzE0AwAAAAI3OQIAAAAENDE4NQQAAAABMAcAAAAJOS8xOC8yMDE5CAAAAAkzLzMxLzIwMDgJAAAAATCrhK1y/TzXCJDvQ7b9PNcIGUNJUS5UU0U6OTAwNS5JUV9HVy5GWTIwMDgBAAAAdlwNAAIAAAAFMTAzMzYBCAAA</t>
  </si>
  <si>
    <t>AAUAAAABMQEAAAAKMTA2MTE5NDQ5MAMAAAACNzkCAAAABDExNzEEAAAAATAHAAAACTkvMTgvMjAxOQgAAAAJMy8zMS8yMDA4CQAAAAEwyFYWev081wgK97e0/TzXCCRDSVEuVFNFOjkwMDcuSVFfSU1QQUlSTUVOVF9HVy5GWTIwMDgBAAAAFWYNAAMAAAAAAD/SD3z9PNcII2tytP081wgrQ0lRLlNFSEs6NjYuSVFfTkVUX0RFQlRfRUJJVERBX0NBUEVYLkZZMjAwNwEAAAC3Wg0AAgAAAAg5LjU0OTUxNwEIAAAABQAAAAExAQAAAAk5ODc0NTQwOTADAAAAAjY0AgAAAAUyMzMxNAQAAAABMAcAAAAJOS8xOC8yMDE5CAAAAAoxMi8zMS8yMDA3CQAAAAEwa4s/cv081wjtIVy2/TzXCCNDSVEuVFNFOjkwMjQuSVFfRElMVVRfV0VJR0hULkZZMjAxNgEAAAD776QBAgAAAAozNDAuODQwMzE3AAaUC3n9PNcIvD8jtf081wglQ0lRLlRTRTo5MDA5LklRX0RJTFVUX0VQU19JTkNMLkZZMjAxNAEAAADhZQ0AAgAAAAkxNTkuNzk3MjQBCAAAAAUAAAABMQEAAAAKMTY4NzM0MjQ3OQMAAAACNzkCAAAAATgEAAAAATAHAAAACTkvMTgvMjAxOQgAAAAJMy8zMS8yMDE0CQAAAAEw15qTeP081wgH9wS1/TzXCCBDSVEuVFNFOjkwMDcuSVFfQ0hBTkdFX0FQLkZZMjAwOQEAAAAVZg0AAgAAAAUtMzU4NAEIAAAABQAAAAExAQAAAAoxMzg2NzIzODE5AwAAAAI3OQIAAAAEMjAxNwQAAAABMAcAAAAJOS8xOC8yMDE5CAAAAAkzLzMxLzIw</t>
  </si>
  <si>
    <t>MDkJAAAAATA8IBB8/TzXCMCdn7T9PNcIJENJUS5UU0U6OTAwOC5JUV9FQklUREEuRlkyMDE1Li4uLkpQWQEAAAC8Xg0AAgAAAAU2OTE3MAEIAAAABQAAAAExAQAAAAoxNzQ1Mzc4NjExAwAAAAI3OQIAAAAENDA1MQQAAAABMAcAAAAJOS8xOC8yMDE5CAAAAAkzLzMxLzIwMTUJAAAAATBPPORx/TzXCJH1a7b9PNcIM0NJUS5OWVNFOk5TQy5JUV9DSEFOR0VfT1RIRVJfTkVUX09QRVJfQVNTRVRTLkZZMjAxMQEAAACsdQQAAgAAAAI4MgEIAAAABQAAAAExAQAAAAoxNjU4MzE1Njc3AwAAAAMxNjACAAAABDIwNDUEAAAAATAHAAAACTkvMTgvMjAxOQgAAAAKMTIvMzEvMjAxMQkAAAABMNo6hHT9PNcI9BDktf081wgrQ0lRLlRTRTo5MDA1LklRX05JX0FWQUlMX0VYQ0xfTUFSR0lOLkZZMjAwOAEAAAB2XA0AAgAAAAYzLjM1MDkBCAAAAAUAAAABMQEAAAAKMTA2MTE5NDQ5MAMAAAACNzkCAAAABDQxODIEAAAAATAHAAAACTkvMTgvMjAxOQgAAAAJMy8zMS8yMDA4CQAAAAEwNTc7c/081wjIQi22/TzXCCpDSVEuVFNFOjkwMDkuSVFfVE9UQUxfQ09NTU9OX0VRVUlUWS5GWTIwMTkBAAAA4WUNAAIAAAAGMzg5NDYzAQgAAAAFAAAAATEBAAAACjE5NzAwNTEzNDUDAAAAAjc5AgAAAAQxMDA2BAAAAAEwBwAAAAk5LzE4LzIwMTkIAAAACTMvMzEvMjAxOQkAAAABMNhLk3j9PNcIhfg1tf081wgpQ0lRLlRTRTo5MDA3LklR</t>
  </si>
  <si>
    <t>X0RFQlRfRVFVSVZfTkVUX1BCTy5GWTIwMTYBAAAAFWYNAAIAAAAFMjQxMTEBCAAAAAUAAAABMQEAAAAKMTc5ODkzOTg2NAMAAAACNzkCAAAABTIxNjc5BAAAAAEwBwAAAAk5LzE4LzIwMTkIAAAACTMvMzEvMjAxNgkAAAABMC+oSXv9PNcIiMqytP081wgmQ0lRLlRTRTo5MDA3LklRX0VYVFJBX0FDQ19JVEVNUy5GWTIwMDgBAAAAFWYNAAMAAAAAAD/SD3z9PNcIvxx5tP081wgjQ0lRLlRTRTo5MDA3LklRX1BFX0VYQ0wuLjIwMDQvMDMvMzEBAAAAFWYNAAIAAAAJMzQuMTkyMzIxAQcAAAAFAAAAATEBAAAACjE0MjI2OTc0MTcDAAAAATACAAAABjEwMDAyNwQAAAABMAcAAAAJMy8zMS8yMDA0CAAAAAkzLzMxLzIwMDTR2wGR/TzXCH9UULT9PNcIIUNJUS5UU0U6OTAyNC5JUV9FQklUREFfSU5ULkZZMjAxMQEAAAD776QBAwAAAAAA4yP2cv081wh8Uy62/TzXCB9DSVEuVFNFOjkwMDkuSVFfQlZfU0hBUkUuRlkyMDE4AQAAAOFlDQACAAAACzIwOTQuNTk4MDUzAQgAAAAFAAAAATEBAAAACjE4OTUwMDIxMjADAAAAAjc5AgAAAAQ0MDIwBAAAAAEwBwAAAAk5LzE4LzIwMTkIAAAACTMvMzEvMjAxOAkAAAABMO4lk3j9PNcIWuI9tf081wgkQ0lRLlRTRTo5MDA5LklRX0VCSVREQS5GWTIwMTMuLi4uSlBZAQAAAOFlDQACAAAABTQ0ODU3AQgAAAAFAAAAATEBAAAACjE2MjU5NzUxOTEDAAAAAjc5AgAAAAQ0MDUxBAAA</t>
  </si>
  <si>
    <t>AAEwBwAAAAk5LzE4LzIwMTkIAAAACTMvMzEvMjAxMwkAAAABMHzbk3H9PNcI/71xtv081wgZQ0lRLlRTRTo5MDA1LklRX1JFLkZZMjAxMQEAAAB2XA0AAgAAAAYxNDQ5MDEBCAAAAAUAAAABMQEAAAAKMTQ2MjcxMjUzNwMAAAACNzkCAAAABDEyMjIEAAAAATAHAAAACTkvMTgvMjAxOQgAAAAJMy8zMS8yMDExCQAAAAEwf/IWev081wjHB7m0/TzXCCtDSVEuVFNFOjkwMjQuSVFfTUlOT1JJVFlfSU5URVJFU1RfQ0YuRlkyMDEzAQAAAPvvpAEDAAAAAADbk6x5/TzXCOA5CbX9PNcIHUNJUS5UU0U6OTAwNS5JUV9DT01NT04uRlkyMDE1AQAAAHZcDQACAAAABjEyMTcyNAEIAAAABQAAAAExAQAAAAoxNzQ1Mzc4NDQyAwAAAAI3OQIAAAAEMTEwMwQAAAABMAcAAAAJOS8xOC8yMDE5CAAAAAkzLzMxLzIwMTUJAAAAATCP17B5/TzXCK/E7LT9PNcIJkNJUS5UU0U6OTAyNC5JUV9DQVNIX0FDUVVJUkVfQ0YuRlkyMDE3AQAAAPvvpAECAAAABS0yMjYxAQgAAAAFAAAAATEBAAAACjE4NDc5MTIzNjYDAAAAAjc5AgAAAAQyMDU3BAAAAAEwBwAAAAk5LzE4LzIwMTkIAAAACTMvMzEvMjAxNwkAAAABMAziC3n9PNcI6VUbtf081wgZQ0lRLk5ZU0U6VU5QLklRX0FSLkZZMjAxMAEAAAA+uwQAAgAAAAQxMTg0AQgAAAAFAAAAATEBAAAACjE1ODY4NDkzOTEDAAAAAzE2MAIAAAAEMTAyMQQAAAABMAcAAAAJOS8xOC8yMDE5CAAA</t>
  </si>
  <si>
    <t>AAoxMi8zMS8yMDEwCQAAAAEwphBzdv081wgFFXK1/TzXCCRDSVEuVFNFOjkwNDUuSVFfU0FMRV9JTlRBTl9DRi5GWTIwMTMBAAAARF0NAAMAAAAAAFvfCnj9PNcIq3hAtf081wgeQ0lRLlNFSEs6NjYuSVFfREFfU1VQUEwuRlkyMDE3AQAAALdaDQACAAAABDQ4NTUBCAAAAAUAAAABMQEAAAAKMTk1MzgzNTE3OQMAAAACNjQCAAAAAjQxBAAAAAEwBwAAAAk5LzE4LzIwMTkIAAAACjEyLzMxLzIwMTcJAAAAATCroP90/TzXCDWhzLX9PNcIGUNJUS5UU0U6OTAwMy5JUV9GWC5GWTIwMTABAAAAY28NAAMAAAAAAGCgg3f9PNcIcGhptf081wgZQ0lRLlRTRTo5MDA1LklRX0FELkZZMjAxOQEAAAB2XA0AAwAAAAAAbSWxef081wjqrhe1/TzXCC1DSVEuVFNFOjkwMDUuSVFfQ0FTSF9DT05WRVJTSU9OLkZZMjAxMy4uLi5KUFkBAAAAdlwNAAIAAAAJMzMuNjM2NTc1AQgAAAAFAAAAATEBAAAACjE2MjU0NTc2MTQDAAAAAjc5AgAAAAQ0MTg0BAAAAAEwBwAAAAk5LzE4LzIwMTkIAAAACTMvMzEvMjAxMwkAAAABMBZRlHH9PNcI1bJutv081wghQ0lRLlRTRTo5MDA3LklRX1RPVEFMX0xJQUIuRlkyMDE3AQAAABVmDQACAAAABjkzMTQwMQEIAAAABQAAAAExAQAAAAoxODQ4ODc5NTQzAwAAAAI3OQIAAAAEMTI3NgQAAAABMAcAAAAJOS8xOC8yMDE5CAAAAAkzLzMxLzIwMTcJAAAAATAlz0l7/TzXCAjx3LT9PNcIJUNJUS5T</t>
  </si>
  <si>
    <t>RUhLOjY2LklRX1NBTEVTX01BUktFVElORy5GWTIwMTQBAAAAt1oNAAIAAAADNDI3AQgAAAAFAAAAATEBAAAACjE3ODU0MTY5NjYDAAAAAjY0AgAAAAUyMTU2MQQAAAABMAcAAAAJOS8xOC8yMDE5CAAAAAoxMi8zMS8yMDE0CQAAAAEwwywpdf081wjqkMu1/TzXCCJDSVEuVFNFOjkwMjQuSVFfUVVJQ0tfUkFUSU8uRlkyMDExAQAAAPvvpAEDAAAAAADjI/Zy/TzXCDr7HLb9PNcIJUNJUS5UU0U6OTAwNi5JUV9ORVRfUkVOVEFMX0VYUC5GWTIwMTgBAAAAuGwNAAMAAAAAANR1/nr9PNcIGPzYtP081wgfQ0lRLk5ZU0U6TlNDLklRX0VCSVRfSU5ULkZZMjAxNwEAAACsdQQAAgAAAAQ2LjUyAQgAAAAFAAAAATEBAAAACjE5NDQyMDEwMTYDAAAAAzE2MAIAAAAENDE4OQQAAAABMAcAAAAJOS8xOC8yMDE5CAAAAAoxMi8zMS8yMDE3CQAAAAEwYxXkcf081wg9OGK2/TzXCBtDSVEuVFNFOjkwMDguSVFfTEFORC5GWTIwMTMBAAAAvF4NAAMAAAAAAG3hPXz9PNcIyElwtP081wgoQ0lRLlRTRTo5MDA4LklRX1RPVEFMX0RJVl9QQUlEX0NGLkZZMjAxMgEAAAC8Xg0AAgAAAAUtMzY2MwEIAAAABQAAAAExAQAAAAoxNTU1NzA0NDg0AwAAAAI3OQIAAAAEMjAyMgQAAAABMAcAAAAJOS8xOC8yMDE5CAAAAAkzLzMxLzIwMTIJAAAAATB6uj18/TzXCJSSnLT9PNcIIUNJUS5UU0U6OTAwNy5JUV9UT1RBTF9MSUFCLkZZMjAwOQEA</t>
  </si>
  <si>
    <t>AAAVZg0AAgAAAAcxMTA2NDY0AQgAAAAFAAAAATEBAAAACjEzODY3MjM4MTkDAAAAAjc5AgAAAAQxMjc2BAAAAAEwBwAAAAk5LzE4LzIwMTkIAAAACTMvMzEvMjAwOQkAAAABMEX5D3z9PNcICb6MtP081wguQ0lRLlRTRTo5MDA2LklRX1RPVEFMX0RFQlRfRUJJVERBX0NBUEVYLkZZMjAxMQEAAAC4bA0AAwAAAAJOTQEIAAAABQAAAAExAQAAAAoxNDYyNzEyNTEwAwAAAAI3OQIAAAAFMjMzMTMEAAAAATAHAAAACTkvMTgvMjAxOQgAAAAJMy8zMS8yMDExCQAAAAEwPxA7c/081wigThu2/TzXCCpDSVEuVFNFOjkwMDUuSVFfVE9UQUxfRVFVSVRZLkZZMjAwOS4uLi5KUFkBAAAAdlwNAAIAAAAGMzg0NjU0AQgAAAAFAAAAATEBAAAACjEzODY5MzQ0OTIDAAAAAjc5AgAAAAQxMjc1BAAAAAEwBwAAAAk5LzE4LzIwMTkIAAAACTMvMzEvMjAwOQkAAAABMCoDlHH9PNcIH/B0tv081wgmQ0lRLlRTRTo5MDA2LklRX0NBU0hfQUNRVUlSRV9DRi5GWTIwMTUBAAAAuGwNAAMAAAAAAOgn/nr9PNcIIfe+tP081wglQ0lRLlRTRTo5MDI0LklRX0xUX0RFQlRfSVNTVUVELkZZMjAxOQEAAAD776QBAgAAAAU4NTY3OQEIAAAABQAAAAExAQAAAAoxOTY5MzA0MTkxAwAAAAI3OQIAAAAEMjAzNAQAAAABMAcAAAAJOS8xOC8yMDE5CAAAAAkzLzMxLzIwMTkJAAAAATAJCQx5/TzXCHng6bT9PNcIGkNJUS5UU0U6OTAwNi5JUV9TR0Eu</t>
  </si>
  <si>
    <t>RlkyMDA1AQAAALhsDQADAAAAAAAyNLuR/TzXCIathbb9PNcIHkNJUS5UU0U6OTAwNi5JUV9SQVdfSU5WLkZZMjAxNQEAAAC4bA0AAgAAAAM1NjYBCAAAAAUAAAABMQEAAAAKMTc0NTkxNjQ5MwMAAAACNzkCAAAABDMxNzEEAAAAATAHAAAACTkvMTgvMjAxOQgAAAAJMy8zMS8yMDE1CQAAAAEw+QD+ev081wgejaW0/TzXCC1DSVEuU0VISzo2Ni5JUV9NSU5PUklUWV9JTlRFUkVTVF9UT1RBTC5GWTIwMTgBAAAAt1oNAAIAAAADMTcyAQgAAAAFAAAAATEBAAAACjE5NTM4MzUxODUDAAAAAjY0AgAAAAQxMzEyBAAAAAEwBwAAAAk5LzE4LzIwMTkIAAAACjEyLzMxLzIwMTgJAAAAATCUx/90/TzXCOmb1bX9PNcIJUNJUS5UU0U6OTAwOS5JUV9PVEhFUl9DQV9TVVBQTC5GWTIwMTkBAAAA4WUNAAIAAAAFMTE4MjUBCAAAAAUAAAABMQEAAAAKMTk3MDA1MTM0NQMAAAACNzkCAAAABDEwNTUEAAAAATAHAAAACTkvMTgvMjAxOQgAAAAJMy8zMS8yMDE5CQAAAAEw2EuTeP081wgdc0K1/TzXCCBDSVEuVFNFOjkwMDUuSVFfQlVJTERJTkdTLkZZMjAxMwEAAAB2XA0AAwAAAAAAZ0AXev081whX5qi0/TzXCBlDSVEuVFNFOjkwMjQuSVFfTkkuRlkyMDEzAQAAAPvvpAECAAAABTE1NjA4AQgAAAAFAAAAATEBAAAACjE2NzgxODczNTUDAAAAAjc5AgAAAAIxNQQAAAABMAcAAAAJOS8xOC8yMDE5CAAAAAkzLzMxLzIwMTMJAAAA</t>
  </si>
  <si>
    <t>ATDbk6x5/TzXCFPQGbX9PNcIIkNJUS5UU0U6OTAwOC5JUV9DQVNIX0lOVkVTVC5GWTIwMTEBAAAAvF4NAAIAAAAGLTQ1OTQwAQgAAAAFAAAAATEBAAAACjE0NjI3MTI0MjIDAAAAAjc5AgAAAAQyMDA1BAAAAAEwBwAAAAk5LzE4LzIwMTkIAAAACTMvMzEvMjAxMQkAAAABMIWTPXz9PNcIYQeWtP081wgfQ0lRLk5ZU0U6TlNDLklRX0VCVF9FWENMLkZZMjAwOQEAAACsdQQAAgAAAAQxNjA0AQgAAAAFAAAAATEBAAAACjE1MDk2ODM5MDQDAAAAAzE2MAIAAAABNAQAAAABMAcAAAAJOS8xOC8yMDE5CAAAAAoxMi8zMS8yMDA5CQAAAAEwruuDdP081whBQ+e1/TzXCCVDSVEuU0VISzo2Ni5JUV9ERUZfVEFYX0xJQUJfTFQuRlkyMDA3AQAAALdaDQACAAAABTEyNTc0AQgAAAAFAAAAATEBAAAACTk4NzQ1NDA5MAMAAAACNjQCAAAABDEwMjcEAAAAATAHAAAACTkvMTgvMjAxOQgAAAAKMTIvMzEvMjAwNwkAAAABMJrEeHX9PNcIY/rItf081wgfQ0lRLk5ZU0U6VU5QLklRX05FVF9ERUJULkZZMjAxMAEAAAA+uwQAAgAAAAQ4MTU2AQgAAAAFAAAAATEBAAAACjE1ODY4NDkzOTEDAAAAAzE2MAIAAAAENDM2NAQAAAABMAcAAAAJOS8xOC8yMDE5CAAAAAoxMi8zMS8yMDEwCQAAAAEwphBzdv081wg10m21/TzXCCRDSVEuVFNFOjkwMDMuSVFfSU5DX0VRVUlUWV9DRi5GWTIwMTgBAAAAY28NAAMAAAAAABRjCXf9PNcIpiVs</t>
  </si>
  <si>
    <t>tf081wglQ0lRLlRTRTo5MDI0LklRX1BSRUZfRElWX09USEVSLkZZMjAxNAEAAAD776QBAwAAAAAAyrqsef081wjDHfC0/TzXCCZDSVEuVFNFOjkwMDYuSVFfREVGX1RBWF9MSUFCX0xULkZZMjAxMgEAAAC4bA0AAgAAAAM1ODcBCAAAAAUAAAABMQEAAAAKMTU1NjIwMDYxMgMAAAACNzkCAAAABDEwMjcEAAAAATAHAAAACTkvMTgvMjAxOQgAAAAJMy8zMS8yMDEyCQAAAAEw6Cf+ev081whWYN+0/TzXCBpDSVEuTllTRTpOU0MuSVFfRUJULkZZMjAxMAEAAACsdQQAAgAAAAQyMzY3AQgAAAAFAAAAATEBAAAACjE1ODc3NzE4ODEDAAAAAzE2MAIAAAADMTM5BAAAAAEwBwAAAAk5LzE4LzIwMTkIAAAACjEyLzMxLzIwMTAJAAAAATCpEoR0/TzXCHwW8LX9PNcIJkNJUS5UU0U6OTAwMy5JUV9JTlZFU1RfTE9BTlNfQ0YuRlkyMDE4AQAAAGNvDQADAAAAAAAUYwl3/TzXCKYlbLX9PNcIIUNJUS5UU0U6OTAwNy5JUV9OSV9DT01QQU5ZLkZZMjAxNQEAAAAVZg0AAgAAAAUzMDUzNAEIAAAABQAAAAExAQAAAAoxNzQ1Mzc4NDY4AwAAAAI3OQIAAAAFNDE1NzEEAAAAATAHAAAACTkvMTgvMjAxOQgAAAAJMy8zMS8yMDE1CQAAAAEwVVpJe/081wg6Lty0/TzXCClDSVEuVFNFOjkwMDMuSVFfREVCVF9FUVVJVl9ORVRfUEJPLkZZMjAxOAEAAABjbw0AAgAAAAYtMjc4OTABCAAAAAUAAAABMQEAAAAKMTg5NTE4MzkyMAMAAAAC</t>
  </si>
  <si>
    <t>NzkCAAAABTIxNjc5BAAAAAEwBwAAAAk5LzE4LzIwMTkIAAAACTMvMzEvMjAxOAkAAAABMBRjCXf9PNcITaB4tf081wghQ0lRLlRTRTo5MDA5LklRX1NHQV9NQVJHSU4uRlkyMDExAQAAAOFlDQACAAAABzE1LjQ4NTUBCAAAAAUAAAABMQEAAAAKMTQ2MjcxMjM2MQMAAAACNzkCAAAABDQzNzUEAAAAATAHAAAACTkvMTgvMjAxOQgAAAAJMy8zMS8yMDExCQAAAAEwoTT3cv081wiMSEC2/TzXCCJDSVEuTllTRTpOU0MuSVFfR0FJTl9BU1NFVFMuRlkyMDA4AQAAAKx1BAACAAAAAjI5AQgAAAAFAAAAATEBAAAACjE0MzAyMTQ3MjcDAAAAAzE2MAIAAAACNTYEAAAAATAHAAAACTkvMTgvMjAxOQgAAAAKMTIvMzEvMjAwOAkAAAABMJXu/3T9PNcIVbLitf081wgtQ0lRLlRTRTo5MDQ1LklRX0RFRl9UQVhfQVNTRVRTX0NVUlJFTlQuRlkyMDE4AQAAAERdDQACAAAABDMyMjMBCAAAAAUAAAABMQEAAAAKMTg5MzgwNjAyMgMAAAACNzkCAAAABDExMTcEAAAAATAHAAAACTkvMTgvMjAxOQgAAAAJMy8zMS8yMDE4CQAAAAEwCiaFd/081wixlFK1/TzXCCNDSVEuVFNFOjkwNDUuSVFfVE9UQUxfUkVDRUlWLkZZMjAxNgEAAABEXQ0AAgAAAAUyMzQzMgEIAAAABQAAAAExAQAAAAoxNzk3MTU2MjA5AwAAAAI3OQIAAAAEMTAwMQQAAAABMAcAAAAJOS8xOC8yMDE5CAAAAAkzLzMxLzIwMTYJAAAAATAV2YR3/TzXCBTBSbX9PNcI</t>
  </si>
  <si>
    <t>K0NJUS5UU0U6OTAwMy5JUV9NSU5PUklUWV9JTlRFUkVTVF9JUy5GWTIwMTgBAAAAY28NAAIAAAAELTI4MwEIAAAABQAAAAExAQAAAAoxODk1MTgzOTIwAwAAAAI3OQIAAAACODMEAAAAATAHAAAACTkvMTgvMjAxOQgAAAAJMy8zMS8yMDE4CQAAAAEwHTwJd/081whHeXi1/TzXCB5DSVEuVFNFOjkwMDcuSVFfSU5DX1RBWC5GWTIwMDIBAAAAFWYNAAIAAAAENTQwMgEIAAAABQAAAAExAQAAAAkxMTY3MzIzODQDAAAAAjc5AgAAAAI3NQQAAAABMAcAAAAJOS8xOC8yMDE5CAAAAAkzLzMxLzIwMDIJAAAAATDc5Fyb/TzXCBqMg7b9PNcIJkNJUS5OWVNFOk5TQy5JUV9MT0FOU19SRUNFSVZfTFQuRlkyMDEwAQAAAKx1BAADAAAAAACpEoR0/TzXCG5Z37X9PNcIJENJUS5UU0U6OTAwNy5JUV9JTkNfRVFVSVRZX0NGLkZZMjAxNgEAAAAVZg0AAgAAAAUtMTA4NwEIAAAABQAAAAExAQAAAAoxNzk4OTM5ODY0AwAAAAI3OQIAAAAEMjA4NgQAAAABMAcAAAAJOS8xOC8yMDE5CAAAAAkzLzMxLzIwMTYJAAAAATAvqEl7/TzXCBDK3LT9PNcIJENJUS5UU0U6OTAwMy5JUV9VTkxFVkVSRURfRkNGLkZZMjAxOAEAAABjbw0AAgAAAAg5MjM0Ljg3NQEIAAAABQAAAAExAQAAAAoxODk1MTgzOTIwAwAAAAI3OQIAAAAENDQyMwQAAAABMAcAAAAJOS8xOC8yMDE5CAAAAAkzLzMxLzIwMTgJAAAAATAUYwl3/TzXCCK8fLX9PNcIJ0NJ</t>
  </si>
  <si>
    <t>US5OWVNFOlVOUC5JUV9ORVRfSU5URVJFU1RfRVhQLkZZMjAxNgEAAAA+uwQAAgAAAAQtNjg3AQgAAAAFAAAAATEBAAAACjE5NDQyMTYwMDgDAAAAAzE2MAIAAAADMzY4BAAAAAEwBwAAAAk5LzE4LzIwMTkIAAAACjEyLzMxLzIwMTYJAAAAATCaNnl2/TzXCJDoc7X9PNcIHUNJUS5TRUhLOjY2LklRX1BFTlNJT04uRlkyMDEyAQAAALdaDQACAAAABDE5MjYBCAAAAAUAAAABMQEAAAAKMTY2NzI0MTE4NwMAAAACNjQCAAAABDEyMTMEAAAAATAHAAAACTkvMTgvMjAxOQgAAAAKMTIvMzEvMjAxMgkAAAABMNneKHX9PNcIJCy+tf081wgmQ0lRLlRTRTo5MDAzLklRX0VYVFJBX0FDQ19JVEVNUy5GWTIwMTMBAAAAY28NAAMAAAAAAErug3f9PNcI20ZZtf081wglQ0lRLlRTRTo5MDQ1LklRX0RJTFVUX0VQU19JTkNMLkZZMjAxMwEAAABEXQ0AAgAAAAk5OC40ODA5NTUBCAAAAAUAAAABMQEAAAAKMTYyMzM2ODY5MAMAAAACNzkCAAAAATgEAAAAATAHAAAACTkvMTgvMjAxOQgAAAAJMy8zMS8yMDEzCQAAAAEwW98KeP081wgssDO1/TzXCCRDSVEuVFNFOjkwMDMuSVFfQ1VSUkVOVF9SQVRJTy5GWTIwMTYBAAAAY28NAAIAAAAIMC40Njg2MTUBCAAAAAUAAAABMQEAAAAKMTc5OTI0MzQ3NgMAAAACNzkCAAAABDQwMzAEAAAAATAHAAAACTkvMTgvMjAxOQgAAAAJMy8zMS8yMDE2CQAAAAEwsNGtcv081wgKBli2/TzXCChD</t>
  </si>
  <si>
    <t>SVEuVFNFOjkwMDcuSVFfREVGX1RBWF9BU1NFVFNfTFQuRlkyMDEwAQAAABVmDQACAAAABDUxMzYBCAAAAAUAAAABMQEAAAAKMTM4NjcyNDQ4MgMAAAACNzkCAAAABDEwMjYEAAAAATAHAAAACTkvMTgvMjAxOQgAAAAJMy8zMS8yMDEwCQAAAAEwPCAQfP081whdkYC0/TzXCBpDSVEuVFNFOjkwMDMuSVFfU0dBLkZZMjAxOAEAAABjbw0AAgAAAAU2MDkzNgEIAAAABQAAAAExAQAAAAoxODk1MTgzOTIwAwAAAAI3OQIAAAACMjMEAAAAATAHAAAACTkvMTgvMjAxOQgAAAAJMy8zMS8yMDE4CQAAAAEwciO6kf081wi6VGW0/TzXCCpDSVEuVFNFOjkwMDcuSVFfVE9UQUxfQ09NTU9OX0VRVUlUWS5GWTIwMTUBAAAAFWYNAAIAAAAGMzA0NTMyAQgAAAAFAAAAATEBAAAACjE3NDUzNzg0NjgDAAAAAjc5AgAAAAQxMDA2BAAAAAEwBwAAAAk5LzE4LzIwMTkIAAAACTMvMzEvMjAxNQkAAAABMDqBSXv9PNcIvL7LtP081wgjQ0lRLlNFSEs6NjYuSVFfQ1VSUkVOQ1lfR0FJTi5GWTIwMTcBAAAAt1oNAAIAAAACNDQBCAAAAAUAAAABMQEAAAAKMTk1MzgzNTE3OQMAAAACNjQCAAAAAjM4BAAAAAEwBwAAAAk5LzE4LzIwMTkIAAAACjEyLzMxLzIwMTcJAAAAATCroP90/TzXCEEL0bX9PNcIHENJUS5UU0U6OTAwOS5JUV9FQklUQS5GWTIwMTQBAAAA4WUNAAIAAAAFMjM3ODgBCAAAAAUAAAABMQEAAAAKMTY4NzM0MjQ3OQMAAAAC</t>
  </si>
  <si>
    <t>NzkCAAAABjEwMDY4OQQAAAABMAcAAAAJOS8xOC8yMDE5CAAAAAkzLzMxLzIwMTQJAAAAATDXmpN4/TzXCHS0FbX9PNcIHkNJUS5UU0U6OTAwNS5JUV9TVF9ERUJULkZZMjAxNgEAAAB2XA0AAgAAAAYzMTk1MzEBCAAAAAUAAAABMQEAAAAKMTc5ODg5NTAwNwMAAAACNzkCAAAABDEwNDYEAAAAATAHAAAACTkvMTgvMjAxOQgAAAAJMy8zMS8yMDE2CQAAAAEwj9ewef081wiYEu20/TzXCCpDSVEuVFNFOjkwMjQuSVFfT1RIRVJfVU5VU1VBTF9TVVBQTC5GWTIwMTABAAAA+++kAQMAAAAAAAD4q3n9PNcIWq7mtP081wglQ0lRLlRTRTo5MDA3LklRX0NBU0hfU1RfSU5WRVNULkZZMjAwOAEAAAAVZg0AAgAAAAUyMDYwNgEIAAAABQAAAAExAQAAAAoxMDYyNzUwNzY1AwAAAAI3OQIAAAAEMTAwMgQAAAABMAcAAAAJOS8xOC8yMDE5CAAAAAkzLzMxLzIwMDgJAAAAATBF+Q98/TzXCHbPf7T9PNcIJENJUS5UU0U6OTAwOS5JUV9DVVJSRU5DWV9HQUlOLkZZMjAxMQEAAADhZQ0AAwAAAAAA2EuTeP081wjMcia1/TzXCCRDSVEuTllTRTpOU0MuSVFfSU5DX0VRVUlUWV9DRi5GWTIwMTEBAAAArHUEAAMAAAAAANo6hHT9PNcIwEjstf081wgZQ0lRLlRTRTo5MDA2LklRX0FSLkZZMjAxNAEAAAC4bA0AAgAAAAUxNTUzNQEIAAAABQAAAAExAQAAAAoxNjg3MzQzMTIyAwAAAAI3OQIAAAAEMTAyMQQAAAABMAcAAAAJOS8xOC8y</t>
  </si>
  <si>
    <t>MDE5CAAAAAkzLzMxLzIwMTQJAAAAATD92f16/TzXCCIIx7T9PNcIKENJUS5UU0U6OTAwOS5JUV9UT1RBTF9ERUJUX0lTU1VFRC5GWTIwMTMBAAAA4WUNAAIAAAAFMjQxMjYBCAAAAAUAAAABMQEAAAAKMTYyNTk3NTE5MQMAAAACNzkCAAAABDIxNjEEAAAAATAHAAAACTkvMTgvMjAxOQgAAAAJMy8zMS8yMDEzCQAAAAEw15qTeP081wiMXCe1/TzXCCVDSVEuVFNFOjkwMDUuSVFfR0FJTl9JTlZFU1RfQ0YuRlkyMDEzAQAAAHZcDQACAAAABDE3NjcBCAAAAAUAAAABMQEAAAAKMTYyNTQ1NzYxNAMAAAACNzkCAAAABDIwOTAEAAAAATAHAAAACTkvMTgvMjAxOQgAAAAJMy8zMS8yMDEzCQAAAAEwZ0AXev081wgZ8eO0/TzXCCVDSVEuVFNFOjkwMDMuSVFfQkFTSUNfRVBTX0VYQ0wuRlkyMDE0AQAAAGNvDQACAAAACTk1LjYyNTY4MwEIAAAABQAAAAExAQAAAAoxNjg3MzQyNDM2AwAAAAI3OQIAAAAEMzA2NAQAAAABMAcAAAAJOS8xOC8yMDE5CAAAAAkzLzMxLzIwMTQJAAAAATBAFYR3/TzXCIDzYbX9PNcIJENJUS5UU0U6OTAwNS5JUV9VTkxFVkVSRURfRkNGLkZZMjAwOAEAAAB2XA0AAgAAAAotNDU2MzguMTI1AQgAAAAFAAAAATEBAAAACjEwNjExOTQ0OTADAAAAAjc5AgAAAAQ0NDIzBAAAAAEwBwAAAAk5LzE4LzIwMTkIAAAACTMvMzEvMjAwOAkAAAABMKZ9Fnr9PNcItMrAtP081wgjQ0lRLlRTRTo5MDAzLklR</t>
  </si>
  <si>
    <t>X0JBU0lDX1dFSUdIVC5GWTIwMTQBAAAAY28NAAIAAAAHOTguMDE3NgBAFYR3/TzXCJfXXbX9PNcIGkNJUS5UU0U6OTAyNC5JUV9FQlQuRlkyMDExAQAAAPvvpAEDAAAAAAD0Hqx5/TzXCGvx/7T9PNcIHkNJUS5UU0U6OTAwNS5JUV9TVF9ERUJULkZZMjAwOAEAAAB2XA0AAgAAAAYxOTQzNDcBCAAAAAUAAAABMQEAAAAKMTA2MTE5NDQ5MAMAAAACNzkCAAAABDEwNDYEAAAAATAHAAAACTkvMTgvMjAxOQgAAAAJMy8zMS8yMDA4CQAAAAEwyFYWev081wjhvtm0/TzXCCdDSVEuVFNFOjkwMDkuSVFfVE9UQUxfT1RIRVJfT1BFUi5GWTIwMTkBAAAA4WUNAAIAAAAFMzY2MzABCAAAAAUAAAABMQEAAAAKMTk3MDA1MTM0NQMAAAACNzkCAAAAAzM4MAQAAAABMAcAAAAJOS8xOC8yMDE5CAAAAAkzLzMxLzIwMTkJAAAAATDYS5N4/TzXCGYUOrX9PNcIJkNJUS5UU0U6OTAwNy5JUV9GSUxJTkdfQ1VSUkVOQ1kuRlkyMDA4AQAAABVmDQADAAAAA0pQWQBF+Q98/TzXCLgzhrT9PNcIHkNJUS5TRUhLOjY2LklRX1RPVEFMX0NBLkZZMjAxMQEAAAC3Wg0AAgAAAAUyNTgyOAEIAAAABQAAAAExAQAAAAoxNjAwMTg4Njk5AwAAAAI2NAIAAAAEMTAwOAQAAAABMAcAAAAJOS8xOC8yMDE5CAAAAAoxMi8zMS8yMDExCQAAAAEw7ZAodf081wh3m7m1/TzXCCFDSVEuVFNFOjkwNDUuSVFfT1RIRVJfT1BFUi5GWTIwMTEBAAAARF0NAAIA</t>
  </si>
  <si>
    <t>AAAEMTMxMQEIAAAABQAAAAExAQAAAAoxNDU5NTA5ODY4AwAAAAI3OQIAAAADMjYwBAAAAAEwBwAAAAk5LzE4LzIwMTkIAAAACTMvMzEvMjAxMQkAAAABMHKRCnj9PNcIihRItf081wgkQ0lRLk5ZU0U6TlNDLklRX0VRVUlUWV9NRVRIT0QuRlkyMDE4AQAAAKx1BAACAAAABDI1MzIBCAAAAAUAAAABMQEAAAAKMTk0NDIwMDk5NwMAAAADMTYwAgAAAAQzMDYzBAAAAAEwBwAAAAk5LzE4LzIwMTkIAAAACjEyLzMxLzIwMTgJAAAAATCj/Sp0/TzXCLrT8rX9PNcIG0NJUS5UU1g6Q05SLklRX0NBUEVYLkZZMjAxNgEAAAD8YgUAAgAAAAUtMjY5NQEIAAAABQAAAAExAQAAAAoxOTQzNTI1MDk0AwAAAAIyNwIAAAAEMjAyMQQAAAABMAcAAAAJOS8xOC8yMDE5CAAAAAoxMi8zMS8yMDE2CQAAAAEwoZ14df081wgv/5W1/TzXCBhDSVEuVFNYOkNOUi5JUV9BRC5GWTIwMDcBAAAA/GIFAAIAAAAFLTg3NzkBCAAAAAUAAAABMQEAAAAKMTMxOTQ0NDE0NwMAAAACMjcCAAAABDEwNzUEAAAAATAHAAAACTkvMTgvMjAxOQgAAAAKMTIvMzEvMjAwNwkAAAABMIGEeXb9PNcIkW6ftf081wgmQ0lRLlRTRTo5MDA1LklRX0FTU0VUX1dSSVRFRE9XTi5GWTIwMTkBAAAAdlwNAAIAAAAFLTcxNjYBCAAAAAUAAAABMQEAAAAKMTk3MDA1MTU0MwMAAAACNzkCAAAAAjMyBAAAAAEwBwAAAAk5LzE4LzIwMTkIAAAACTMvMzEvMjAxOQkAAAAB</t>
  </si>
  <si>
    <t>MG0lsXn9PNcIMFAPtf081wggQ0lRLlRTRTo5MDA1LklRX0NBU0hfT1BFUi5GWTIwMTABAAAAdlwNAAIAAAAGMTUwOTMwAQgAAAAFAAAAATEBAAAACjEzODY5MzUxMzYDAAAAAjc5AgAAAAQyMDA2BAAAAAEwBwAAAAk5LzE4LzIwMTkIAAAACTMvMzEvMjAxMAkAAAABMI3LFnr9PNcIPOvJtP081wgoQ0lRLk5ZU0U6VU5QLklRX0RFRl9UQVhfQVNTRVRTX0xULkZZMjAwOQEAAAA+uwQAAwAAAAAAuelydv081whfx4a1/TzXCCpDSVEuVFNFOjkwMDUuSVFfVEVWX0VCSVREQS4yMDAwLjIwMDcvMDMvMzEBAAAAdlwNAAIAAAAJMTYuNjIxMzI5AQcAAAAFAAAAATEBAAAACTUxMDIwNjI1OQMAAAABMAIAAAAGMTAwMDMwBAAAAAEwBwAAAAkzLzMwLzIwMDcIAAAACTMvMzAvMjAwN4fVuZH9PNcIZdpftP081wgcQ0lRLlRTRTo5MDAzLklRX0NBUEVYLkZZMjAxNgEAAABjbw0AAgAAAAYtMTY0NTgBCAAAAAUAAAABMQEAAAAKMTc5OTI0MzQ3NgMAAAACNzkCAAAABDIwMjEEAAAAATAHAAAACTkvMTgvMjAxOQgAAAAJMy8zMS8yMDE2CQAAAAEwKBUJd/081whWwV61/TzXCBlDSVEuTllTRTpVTlAuSVFfQUUuRlkyMDE2AQAAAD67BAACAAAAAzg4NQEIAAAABQAAAAExAQAAAAoxOTQ0MjE2MDA4AwAAAAMxNjACAAAABDEwMTYEAAAAATAHAAAACTkvMTgvMjAxOQgAAAAKMTIvMzEvMjAxNgkAAAABMIxdeXb9PNcImQ90tf08</t>
  </si>
  <si>
    <t>1wgmQ0lRLlRTWDpDTlIuSVFfTUFSS0VUQ0FQLjIwMTQvMy8zMS5KUFkBAAAA/GIFAAIAAAAONDc5MTM5Ni45ODExMTQBBgAAAAUAAAABMQEAAAAKMTY1NjMzOTcyMAMAAAACNzkCAAAABjEwMDA1NAQAAAABMAcAAAAJMy8zMS8yMDE0x2YBkf081wir//gE/jzXCCBDSVEuVFNFOjkwMDUuSVFfVE9UQUxfUkVWLkZZMjAxOQEAAAB2XA0AAgAAAAcxMTU3NDQwAQgAAAAFAAAAATEBAAAACjE5NzAwNTE1NDMDAAAAAjc5AgAAAAIyOAQAAAABMAcAAAAJOS8xOC8yMDE5CAAAAAkzLzMxLzIwMTkJAAAAATBtJbF5/TzXCJbE5bT9PNcIKUNJUS5UU0U6OTAwNi5JUV9PVEhFUl9OT05fT1BFUl9FWFAuRlkyMDE0AQAAALhsDQACAAAABDEwODcBCAAAAAUAAAABMQEAAAAKMTY4NzM0MzEyMgMAAAACNzkCAAAAAzM3MQQAAAABMAcAAAAJOS8xOC8yMDE5CAAAAAkzLzMxLzIwMTQJAAAAATCJ/LmR/TzXCHs+ZrT9PNcIJUNJUS5UU0U6OTA0NS5JUV9DQVBJVEFMX0xFQVNFUy5GWTIwMTgBAAAARF0NAAMAAAAAAAomhXf9PNcIUEFbtf081wgrQ0lRLlRTRTo5MDA4LklRX01JTk9SSVRZX0lOVEVSRVNUX0NGLkZZMjAxNgEAAAC8Xg0AAwAAAAAAPCAQfP081wjkln60/TzXCClDSVEuVFNYOkNOUi5JUV9UT1RBTF9DT01NT05fRVFVSVRZLkZZMjAxNgEAAAD8YgUAAgAAAAUxNDg0MQEIAAAABQAAAAExAQAAAAoxOTQzNTI1MDk0</t>
  </si>
  <si>
    <t>AwAAAAIyNwIAAAAEMTAwNgQAAAABMAcAAAAJOS8xOC8yMDE5CAAAAAoxMi8zMS8yMDE2CQAAAAEwwXZ4df081wgBQpq1/TzXCB9DSVEuU0VISzo2Ni5JUV9DQVNIX09QRVIuRlkyMDE4AQAAALdaDQACAAAABTEwOTUwAQgAAAAFAAAAATEBAAAACjE5NTM4MzUxODUDAAAAAjY0AgAAAAQyMDA2BAAAAAEwBwAAAAk5LzE4LzIwMTkIAAAACjEyLzMxLzIwMTgJAAAAATCUx/90/TzXCODd7rX9PNcII0NJUS5UU1g6Q05SLklRX0VCSVREQV9NQVJHSU4uRlkyMDExAQAAAPxiBQACAAAABzQ2LjMwMDMBCAAAAAUAAAABMQEAAAAKMTY1NjMyNzYwNwMAAAACMjcCAAAABDQwNDcEAAAAATAHAAAACTkvMTgvMjAxOQgAAAAKMTIvMzEvMjAxMQkAAAABMHRkP3L9PNcIQE5Mtv081wgeQ0lRLk5ZU0U6VU5QLklRX1pfU0NPUkUuRlkyMDExAQAAAD67BAACAAAACDIuNTQxNDA1AQgAAAAFAAAAATEBAAAACjE2NTcyNTI2OTMDAAAAAzE2MAIAAAAGMTAwMTIzBAAAAAEwBwAAAAk5LzE4LzIwMTkIAAAACjEyLzMxLzIwMTEJAAAAATCc7z5y/TzXCM/wUbb9PNcIOkNJUS5OWVNFOk5TQy5JUV9DVVNUT01fQkVUQS4tMTA0Vy4yMDE4LzEyLzMxLi5eVE9QSVguSlBZLkgBAAAArHUEAAIAAAAQMS4zNTUzMTg4MTEwODMzOQDoOOeR/TzXCGvURbT9PNcIIkNJUS5UU0U6OTAwOC5JUV9TQUxFX1BQRV9DRi5GWTIwMTQBAAAAvF4NAAMA</t>
  </si>
  <si>
    <t>AAAAAD/SD3z9PNcIz9qQtP081wguQ0lRLk5ZU0U6VU5QLklRX01JTk9SSVRZX0lOVEVSRVNUX1RPVEFMLkZZMjAwOQEAAAA+uwQAAwAAAAAAuelydv081wheCou1/TzXCC1DSVEuVFNFOjkwMjQuSVFfREVGX1RBWF9BU1NFVFNfQ1VSUkVOVC5GWTIwMTcBAAAA+++kAQIAAAAENjIyMwEIAAAABQAAAAExAQAAAAoxODQ3OTEyMzY2AwAAAAI3OQIAAAAEMTExNwQAAAABMAcAAAAJOS8xOC8yMDE5CAAAAAkzLzMxLzIwMTcJAAAAATD4ugt5/TzXCPIuG7X9PNcIIUNJUS5UU0U6OTA0NS5JUV9UT1RBTF9ERUJULkZZMjAxOQEAAABEXQ0AAgAAAAYzMzQzNDQBCAAAAAUAAAABMQEAAAAKMTk2ODk5Nzk5OAMAAAACNzkCAAAABDQxNzMEAAAAATAHAAAACTkvMTgvMjAxOQgAAAAJMy8zMS8yMDE5CQAAAAEwyk2Fd/081wgJ0l+1/TzXCCJDSVEuVFNFOjkwMDcuSVFfQURWRVJUSVNJTkcuRlkyMDE0AQAAABVmDQADAAAAAABpM0l7/TzXCOtle7T9PNcIK0NJUS5UU0U6OTAwNy5JUV9OSV9BVkFJTF9FWENMX01BUkdJTi5GWTIwMTYBAAAAFWYNAAIAAAAGNS4xODk5AQgAAAAFAAAAATEBAAAACjE3OTg5Mzk4NjQDAAAAAjc5AgAAAAQ0MTgyBAAAAAEwBwAAAAk5LzE4LzIwMTkIAAAACTMvMzEvMjAxNgkAAAABMErpOnP9PNcIFDIstv081wgrQ0lRLlRTRTo5MDI0LklRX01JTk9SSVRZX0lOVEVSRVNUX0NGLkZZMjAwOAEA</t>
  </si>
  <si>
    <t>AAD776QBAwAAAAAAG6uref081whuYOa0/TzXCCJDSVEuVFNFOjkwMDkuSVFfQ0FTSF9JTlZFU1QuRlkyMDA5AQAAAOFlDQACAAAABS03NjUyAQgAAAAFAAAAATEBAAAACjEzODg0MTEzNDIDAAAAAjc5AgAAAAQyMDA1BAAAAAEwBwAAAAk5LzE4LzIwMTkIAAAACTMvMzEvMjAwOQkAAAABMO4lk3j9PNcIKtALtf081wgoQ0lRLlRTWDpDTlIuSVFfSU5WRVNUX1NFQ1VSSVRZX0NGLkZZMjAxOAEAAAD8YgUAAwAAAAAAmsR4df081wh2kMS1/TzXCCRDSVEuU0VISzo2Ni5JUV9CQVNJQ19FUFNfRVhDTC5GWTIwMTIBAAAAt1oNAAIAAAAIMi4zMTEwNzQBCAAAAAUAAAABMQEAAAAKMTY2NzI0MTE4NwMAAAACNjQCAAAABDMwNjQEAAAAATAHAAAACTkvMTgvMjAxOQgAAAAKMTIvMzEvMjAxMgkAAAABMOW3KHX9PNcI4WPGtf081wgjQ0lRLlRTRTo5MDA3LklRX0dST1NTX01BUkdJTi5GWTIwMDgBAAAAFWYNAAIAAAAHMjMuNTQwNAEIAAAABQAAAAExAQAAAAoxMDYyNzUwNzY1AwAAAAI3OQIAAAAENDA3NAQAAAABMAcAAAAJOS8xOC8yMDE5CAAAAAkzLzMxLzIwMDgJAAAAATBrwzpz/TzXCAgtJ7b9PNcIJUNJUS5UU0U6OTAwOC5JUV9TVF9ERUJUX0lTU1VFRC5GWTIwMTABAAAAvF4NAAIAAAADMjQ5AQgAAAAFAAAAATEBAAAACjEzODI2NjEwNzkDAAAAAjc5AgAAAAQyMDQzBAAAAAEwBwAAAAk5LzE4LzIwMTkIAAAA</t>
  </si>
  <si>
    <t>CTMvMzEvMjAxMAkAAAABMI5sPXz9PNcIyvabtP081wgjQ0lRLk5ZU0U6TlNDLklRX0VCSVRBX01BUkdJTi5GWTIwMDkBAAAArHUEAAIAAAAHMjQuNjIwNAEIAAAABQAAAAExAQAAAAoxNTA5NjgzOTA0AwAAAAMxNjACAAAABDQ0MTkEAAAAATAHAAAACTkvMTgvMjAxOQgAAAAKMTIvMzEvMjAwOQkAAAABMGXu43H9PNcIQepatv081wghQ0lRLlRTWDpDTlIuSVFfU0FMRV9QUEVfQ0YuRlkyMDE4AQAAAPxiBQACAAAAAzE1NQEIAAAABQAAAAExAQAAAAoxOTQzNTI1MDk4AwAAAAIyNwIAAAAEMjA0MgQAAAABMAcAAAAJOS8xOC8yMDE5CAAAAAoxMi8zMS8yMDE4CQAAAAEwmsR4df081wi3Mby1/TzXCCJDSVEuVFNFOjkwMDUuSVFfQURWRVJUSVNJTkcuRlkyMDE2AQAAAHZcDQADAAAAAACP17B5/TzXCNFKH7X9PNcIG0NJUS5UU0U6OTAwOC5JUV9OUFBFLkZZMjAxNQEAAAC8Xg0AAgAAAAY1NjU2ODkBCAAAAAUAAAABMQEAAAAKMTc0NTM3ODYxMQMAAAACNzkCAAAABDEwMDQEAAAAATAHAAAACTkvMTgvMjAxOQgAAAAJMy8zMS8yMDE1CQAAAAEwRfkPfP081whmfJ20/TzXCCZDSVEuTllTRTpVTlAuSVFfUEVSSU9ETEVOR1RIX0lTLkZZMjAwOAEAAAA+uwQAAQAAAAIxMgC56XJ2/TzXCAa8dbX9PNcIJENJUS5UU0U6OTAwOS5JUV9PVEhFUl9MSUFCX0xULkZZMjAxNgEAAADhZQ0AAgAAAAU2OTI2NAEIAAAABQAA</t>
  </si>
  <si>
    <t>AAExAQAAAAoxNzk4OTM5ODYxAwAAAAI3OQIAAAAEMTA2MgQAAAABMAcAAAAJOS8xOC8yMDE5CAAAAAkzLzMxLzIwMTYJAAAAATAA/5J4/TzXCPjLMLX9PNcII0NJUS5UU0U6OTA0NS5JUV9FQklUQV9NQVJHSU4uRlkyMDE3AQAAAERdDQACAAAABzEwLjY3NzgBCAAAAAUAAAABMQEAAAAKMTg0Nzc2NTQzNAMAAAACNzkCAAAABDQ0MTkEAAAAATAHAAAACTkvMTgvMjAxOQgAAAAJMy8zMS8yMDE3CQAAAAEwq4Stcv081wgB6kW2/TzXCC9DSVEuVFNFOjkwMDMuSVFfT1RIRVJfTk9OX09QRVJfRVhQX1NVUFBMLkZZMjAxNQEAAABjbw0AAgAAAAMxMjMBCAAAAAUAAAABMQEAAAAKMTc0NjAzNTkxMgMAAAACNzkCAAAAAjg1BAAAAAEwBwAAAAk5LzE4LzIwMTkIAAAACTMvMzEvMjAxNQkAAAABMFehCHf9PNcINYRmtf081wgbQ0lRLlRTRTo5MDA5LklRX0FQSUMuRlkyMDE3AQAAAOFlDQACAAAABTI4NTMzAQgAAAAFAAAAATEBAAAACjE4NDg4Nzk1NzMDAAAAAjc5AgAAAAQxMDg0BAAAAAEwBwAAAAk5LzE4LzIwMTkIAAAACTMvMzEvMjAxNwkAAAABMO4lk3j9PNcIBdcstf081wguQ0lRLlRTRTo5MDA5LklRX09USEVSX0ZJTkFOQ0VfQUNUX1NVUFBMLkZZMjAxMwEAAADhZQ0AAgAAAAUtNTcwMgEIAAAABQAAAAExAQAAAAoxNjI1OTc1MTkxAwAAAAI3OQIAAAAEMjA1MAQAAAABMAcAAAAJOS8xOC8yMDE5CAAAAAkz</t>
  </si>
  <si>
    <t>LzMxLzIwMTMJAAAAATDXmpN4/TzXCHqNFbX9PNcIKENJUS5UU0U6OTAwOS5JUV9UT1RBTF9ERUJUX0lTU1VFRC5GWTIwMTUBAAAA4WUNAAIAAAAFMjA4MTYBCAAAAAUAAAABMQEAAAAKMTc0NTM3ODQ0NgMAAAACNzkCAAAABDIxNjEEAAAAATAHAAAACTkvMTgvMjAxOQgAAAAJMy8zMS8yMDE1CQAAAAEwGNiSeP081whd+Ce1/TzXCCFDSVEuU0VISzo2Ni5JUV9HQUlOX0lOVkVTVC5GWTIwMTIBAAAAt1oNAAMAAAAAAOW3KHX9PNcI+DzGtf081wgkQ0lRLlRTRTo5MDA5LklRX0VCSVREQV9NQVJHSU4uRlkyMDEwAQAAAOFlDQACAAAABzE3Ljg5MjMBCAAAAAUAAAABMQEAAAAKMTM4ODQxMjI0OAMAAAACNzkCAAAABDQwNDcEAAAAATAHAAAACTkvMTgvMjAxOQgAAAAJMy8zMS8yMDEwCQAAAAEwrA33cv081wj7aUK2/TzXCCdDSVEuVFNFOjkwMjQuSVFfQ0ZPX0NVUlJFTlRfTElBQi5GWTIwMTEBAAAA+++kAQMAAAAAAOMj9nL9PNcIWLgYtv081wgkQ0lRLlNFSEs6NjYuSVFfRElMVVRfRVBTX0lOQ0wuRlkyMDEzAQAAALdaDQACAAAABDIuMjQBCAAAAAUAAAABMQEAAAAKMTcyODQ1NTY0MwMAAAACNjQCAAAAATgEAAAAATAHAAAACTkvMTgvMjAxOQgAAAAKMTIvMzEvMjAxMwkAAAABMM0FKXX9PNcIkqzPtf081wgqQ0lRLk5ZU0U6VU5QLklRX1RFVl9FQklUREEuMjAwMC4yMDA2LzAzLzMxAQAAAD67BAACAAAA</t>
  </si>
  <si>
    <t>CTEwLjY2MDg5MwEHAAAABQAAAAExAQAAAAkyMTI1NjcwMTgDAAAAATACAAAABjEwMDAzMAQAAAABMAcAAAAJMy8zMS8yMDA2CAAAAAkzLzMxLzIwMDbIjQGR/TzXCCozVbT9PNcIIUNJUS5UU0U6OTAwOS5JUV9FQklUREFfSU5ULkZZMjAxOQEAAADhZQ0AAgAAAAkyMi45NTgyNjYBCAAAAAUAAAABMQEAAAAKMTk3MDA1MTM0NQMAAAACNzkCAAAABDQxOTAEAAAAATAHAAAACTkvMTgvMjAxOQgAAAAJMy8zMS8yMDE5CQAAAAEw212tcv081whWC0G2/TzXCB9DSVEuVFNYOkNOUi5JUV9GVUxMX1RJTUUuRlkyMDE2AQAAAPxiBQACAAAABTIyMjQ5AKGdeHX9PNcIe+ORtf081wgkQ0lRLlRTRTo5MDA3LklRX1BFUklPRERBVEVfSVMuRlkyMDA2AQAAABVmDQAFAAAACjIwMDYvMDMvMzEA3ORcm/081wivw322/TzXCB9DSVEuVFNFOjkwMDUuSVFfVE9UQUxfQ0wuRlkyMDE3AQAAAHZcDQACAAAABjU2OTc1NAEIAAAABQAAAAExAQAAAAoxODQ4ODc5NjU0AwAAAAI3OQIAAAAEMTAwOQQAAAABMAcAAAAJOS8xOC8yMDE5CAAAAAkzLzMxLzIwMTcJAAAAATB9/rB5/TzXCJx8BrX9PNcIKENJUS5UU0U6OTAwMy5JUV9UT1RBTF9ERUJUX0lTU1VFRC5GWTIwMTcBAAAAY28NAAIAAAAFNDgwOTQBCAAAAAUAAAABMQEAAAAKMTg0OTAyNjc1NAMAAAACNzkCAAAABDIxNjEEAAAAATAHAAAACTkvMTgvMjAxOQgAAAAJMy8zMS8y</t>
  </si>
  <si>
    <t>MDE3CQAAAAEwHTwJd/081wgHsYC1/TzXCB9DSVEuU0VISzo2Ni5JUV9OSV9NQVJHSU4uRlkyMDA4AQAAALdaDQACAAAABzQ2Ljk5MzQBCAAAAAUAAAABMQEAAAAKMTM1NTg4NjA3NwMAAAACNjQCAAAABDQwOTQEAAAAATAHAAAACTkvMTgvMjAxOQgAAAAKMTIvMzEvMjAwOAkAAAABMGuLP3L9PNcITF9ptv081wgkQ0lRLk5ZU0U6TlNDLklRX0VCSVREQV9NQVJHSU4uRlkyMDEzAQAAAKx1BAACAAAABzM3LjE2MzEBCAAAAAUAAAABMQEAAAAKMTc3NTE5MzU4OAMAAAADMTYwAgAAAAQ0MDQ3BAAAAAEwBwAAAAk5LzE4LzIwMTkIAAAACjEyLzMxLzIwMTMJAAAAATBjFeRx/TzXCJRZXbb9PNcIJUNJUS5OWVNFOk5TQy5JUV9SRVRVUk5fQ0FQSVRBTC5GWTIwMTMBAAAArHUEAAIAAAAHMTAuMzIxMwEIAAAABQAAAAExAQAAAAoxNzc1MTkzNTg4AwAAAAMxNjACAAAABDQzNjMEAAAAATAHAAAACTkvMTgvMjAxOQgAAAAKMTIvMzEvMjAxMwkAAAABMGMV5HH9PNcIKC1mtv081wgmQ0lRLlRTRTo5MDA2LklRX0ZJTElOR19DVVJSRU5DWS5GWTIwMTYBAAAAuGwNAAMAAAADSlBZAOgn/nr9PNcIO4fYtP081wgpQ0lRLk5ZU0U6VU5QLklRX0NPTU1PTl9QUkVGX0RJVl9DRi5GWTIwMTUBAAAAPrsEAAMAAAAAAJo2eXb9PNcIKzyAtf081wgiQ0lRLk5ZU0U6VU5QLklRX1FVSUNLX1JBVElPLkZZMjAxNQEAAAA+uwQAAgAA</t>
  </si>
  <si>
    <t>AAcwLjg1NjgzAQgAAAAFAAAAATEBAAAACjE4NzM2MzQ4NTEDAAAAAzE2MAIAAAAENDEyMQQAAAABMAcAAAAJOS8xOC8yMDE5CAAAAAoxMi8zMS8yMDE1CQAAAAEwkRY/cv081whup1a2/TzXCB9DSVEuVFNFOjkwMDguSVFfQVJfVFVSTlMuRlkyMDEzAQAAALxeDQACAAAACTEyLjI0NjExOQEIAAAABQAAAAExAQAAAAoxNjI1OTc1MjQ5AwAAAAI3OQIAAAAENDAwMQQAAAABMAcAAAAJOS8xOC8yMDE5CAAAAAkzLzMxLzIwMTMJAAAAATBhmJFz/TzXCDGGFbb9PNcIJUNJUS5UU0U6OTAwNS5JUV9MVF9ERUJUX1JFUEFJRC5GWTIwMDgBAAAAdlwNAAIAAAAHLTE1Njk3MQEIAAAABQAAAAExAQAAAAoxMDYxMTk0NDkwAwAAAAI3OQIAAAAEMjAzNgQAAAABMAcAAAAJOS8xOC8yMDE5CAAAAAkzLzMxLzIwMDgJAAAAATCmfRZ6/TzXCHIoybT9PNcIH0NJUS5OWVNFOk5TQy5JUV9ORVRfREVCVC5GWTIwMDcBAAAArHUEAAIAAAAENjI5NQEIAAAABQAAAAExAQAAAAoxMzI1ODQ3MzkwAwAAAAMxNjACAAAABDQzNjQEAAAAATAHAAAACTkvMTgvMjAxOQgAAAAKMTIvMzEvMjAwNwkAAAABMJXu/3T9PNcIpCzatf081wgqQ0lRLlRTRTo5MDA4LklRX0lOQ19UQVhfUEFZX0NVUlJFTlQuRlkyMDEwAQAAALxeDQACAAAABDUwNDEBCAAAAAUAAAABMQEAAAAKMTM4MjY2MTA3OQMAAAACNzkCAAAABDEwOTQEAAAAATAHAAAACTkv</t>
  </si>
  <si>
    <t>MTgvMjAxOQgAAAAJMy8zMS8yMDEwCQAAAAEwjmw9fP081wiDkpW0/TzXCB9DSVEuVFNFOjkwNDUuSVFfRUJUX0VYQ0wuRlkyMDE5AQAAAERdDQACAAAABTMyMTA3AQgAAAAFAAAAATEBAAAACjE5Njg5OTc5OTgDAAAAAjc5AgAAAAE0BAAAAAEwBwAAAAk5LzE4LzIwMTkIAAAACTMvMzEvMjAxOQkAAAABMAomhXf9PNcIEKtftf081wgrQ0lRLlRTRTo5MDQ1LklRX01JTk9SSVRZX0lOVEVSRVNUX0lTLkZZMjAxNAEAAABEXQ0AAgAAAAQtMjIzAQgAAAAFAAAAATEBAAAACjE2ODQyOTg0MDQDAAAAAjc5AgAAAAI4MwQAAAABMAcAAAAJOS8xOC8yMDE5CAAAAAkzLzMxLzIwMTQJAAAAATBb3wp4/TzXCGp4K7X9PNcIKENJUS5UU0U6OTAwOC5JUV9UT1RBTF9ERUJUX1JFUEFJRC5GWTIwMTcBAAAAvF4NAAIAAAAGLTI5MzQ5AQgAAAAFAAAAATEBAAAACjE4NDg4Nzk1MzQDAAAAAjc5AgAAAAQyMTY2BAAAAAEwBwAAAAk5LzE4LzIwMTkIAAAACTMvMzEvMjAxNwkAAAABMDwgEHz9PNcITWCLtP081wglQ0lRLlRTWDpDTlIuSVFfQ0FTSF9BQ1FVSVJFX0NGLkZZMjAxNgEAAAD8YgUAAwAAAAAAoZ14df081wiJvJG1/TzXCC5DSVEuVFNFOjkwMDcuSVFfVE9UQUxfREVCVF9FQklUREFfQ0FQRVguRlkyMDExAQAAABVmDQACAAAACTQ2Ljk1OTAxOAEIAAAABQAAAAExAQAAAAoxNDYyNzEyNTY1AwAAAAI3OQIAAAAFMjMz</t>
  </si>
  <si>
    <t>MTMEAAAAATAHAAAACTkvMTgvMjAxOQgAAAAJMy8zMS8yMDExCQAAAAEwSuk6c/081wjfZBq2/TzXCCJDSVEuVFNFOjkwMDYuSVFfQURWRVJUSVNJTkcuRlkyMDE4AQAAALhsDQADAAAAAADUdf56/TzXCLlmyLT9PNcIKUNJUS5UU0U6OTAwMy5JUV9UT1RBTF9ERUJUX0NBUElUQUwuRlkyMDEzAQAAAGNvDQACAAAABzc5LjU5OTgBCAAAAAUAAAABMQEAAAAKMTYyNTk3NTM0OQMAAAACNzkCAAAABDQxODYEAAAAATAHAAAACTkvMTgvMjAxOQgAAAAJMy8zMS8yMDEzCQAAAAEwpautcv081whaTlO2/TzXCB9DSVEuU0VISzo2Ni5JUV9UT1RBTF9SRVYuRlkyMDExAQAAALdaDQACAAAABTMzNDIzAQgAAAAFAAAAATEBAAAACjE2MDAxODg2OTkDAAAAAjY0AgAAAAIyOAQAAAABMAcAAAAJOS8xOC8yMDE5CAAAAAoxMi8zMS8yMDExCQAAAAEw7ZAodf081wi0PLG1/TzXCCJDSVEuVFNFOjkwMDUuSVFfT1RIRVJfSU5UQU4uRlkyMDExAQAAAHZcDQACAAAABTI1Nzc3AQgAAAAFAAAAATEBAAAACjE0NjI3MTI1MzcDAAAAAjc5AgAAAAQxMDQwBAAAAAEwBwAAAAk5LzE4LzIwMTkIAAAACTMvMzEvMjAxMQkAAAABMH/yFnr9PNcI7knStP081wgZQ0lRLlRTRTo5MDA2LklRX0ZYLkZZMjAxNgEAAAC4bA0AAwAAAAAA6Cf+ev081wjmyse0/TzXCCBDSVEuVFNFOjkwMDYuSVFfSU5WRU5UT1JZLkZZMjAxNwEAAAC4bA0AAgAA</t>
  </si>
  <si>
    <t>AAU2NDg3OQEIAAAABQAAAAExAQAAAAoxODQ4ODc5NTY5AwAAAAI3OQIAAAAEMTA0MwQAAAABMAcAAAAJOS8xOC8yMDE5CAAAAAkzLzMxLzIwMTcJAAAAATDhTv56/TzXCNnxx7T9PNcIGUNJUS5UU0U6OTAwOS5JUV9OSS5GWTIwMTYBAAAA4WUNAAIAAAAFMzA5OTcBCAAAAAUAAAABMQEAAAAKMTc5ODkzOTg2MQMAAAACNzkCAAAAAjE1BAAAAAEwBwAAAAk5LzE4LzIwMTkIAAAACTMvMzEvMjAxNgkAAAABMAD/knj9PNcIix89tf081wgkQ0lRLlRTRTo5MDI0LklRX0VCSVREQS5GWTIwMTcuLi4uSlBZAQAAAPvvpAECAAAABjEwODExNgEIAAAABQAAAAExAQAAAAoxODQ3OTEyMzY2AwAAAAI3OQIAAAAENDA1MQQAAAABMAcAAAAJOS8xOC8yMDE5CAAAAAkzLzMxLzIwMTcJAAAAATB825Nx/TzXCIfDb7b9PNcIGENJUS5TRUhLOjY2LklRX0RPLkZZMjAxOAEAAAC3Wg0AAwAAAAAAlMf/dP081wjTkNm1/TzXCCdDSVEuVFNYOkNOUi5JUV9UT1RBTF9ERUJUX0VCSVREQS5GWTIwMTQBAAAA/GIFAAIAAAAIMS40NzU1MDIBCAAAAAUAAAABMQEAAAAKMTgyNjIxNzAzMAMAAAACMjcCAAAABDQxOTIEAAAAATAHAAAACTkvMTgvMjAxOQgAAAAKMTIvMzEvMjAxNAkAAAABMHRkP3L9PNcIpJZOtv081wgmQ0lRLlRTRTo5MDA5LklRX0FTU0VUX1dSSVRFRE9XTi5GWTIwMTMBAAAA4WUNAAIAAAAFLTEyNDkBCAAAAAUAAAAB</t>
  </si>
  <si>
    <t>MQEAAAAKMTYyNTk3NTE5MQMAAAACNzkCAAAAAjMyBAAAAAEwBwAAAAk5LzE4LzIwMTkIAAAACTMvMzEvMjAxMwkAAAABMMJyk3j9PNcIimYVtf081wgoQ0lRLlRTRTo5MDQ1LklRX1RPVEFMX0RFQlRfRVFVSVRZLkZZMjAxNQEAAABEXQ0AAgAAAAgxNjMuMjM5NwEIAAAABQAAAAExAQAAAAoxNzQzNTE5Mjk5AwAAAAI3OQIAAAAENDAzNAQAAAABMAcAAAAJOS8xOC8yMDE5CAAAAAkzLzMxLzIwMTUJAAAAATCrhK1y/TzXCHEWPbb9PNcIGkNJUS5UU1g6Q05SLklRX0xBTkQuRlkyMDE3AQAAAPxiBQACAAAABDIzMTQBCAAAAAUAAAABMQEAAAAKMTk0MzUyNTA5NQMAAAACMjcCAAAABDMwOTgEAAAAATAHAAAACTkvMTgvMjAxOQgAAAAKMTIvMzEvMjAxNwkAAAABMKGdeHX9PNcIeV3Itf081wglQ0lRLlRTRTo5MDA5LklRX09USEVSX09QRVJfQUNULkZZMjAxNQEAAADhZQ0AAgAAAAUtMjY0NwEIAAAABQAAAAExAQAAAAoxNzQ1Mzc4NDQ2AwAAAAI3OQIAAAAEMjA0NwQAAAABMAcAAAAJOS8xOC8yMDE5CAAAAAkzLzMxLzIwMTUJAAAAATAY2JJ4/TzXCDQN/bT9PNcIKENJUS5UU0U6OTAwMy5JUV9NSU5PUklUWV9JTlRFUkVTVC5GWTIwMTkBAAAAY28NAAIAAAAEMjc2NgEIAAAABQAAAAExAQAAAAoxOTcwMjEzMDQ4AwAAAAI3OQIAAAAEMTA1MgQAAAABMAcAAAAJOS8xOC8yMDE5CAAAAAkzLzMxLzIwMTkJAAAA</t>
  </si>
  <si>
    <t>ATAHigl3/TzXCNhMgbX9PNcII0NJUS5UU0U6OTAwNi5JUV9UT1RBTF9BU1NFVFMuRlkyMDE3AQAAALhsDQACAAAABjgyNjkzNQEIAAAABQAAAAExAQAAAAoxODQ4ODc5NTY5AwAAAAI3OQIAAAAEMTAwNwQAAAABMAcAAAAJOS8xOC8yMDE5CAAAAAkzLzMxLzIwMTcJAAAAATDhTv56/TzXCNYz4bT9PNcIG0NJUS5OWVNFOlVOUC5JUV9HUFBFLkZZMjAwOAEAAAA+uwQAAgAAAAU0NzQ0NwEIAAAABQAAAAExAQAAAAoxNDI1NTkyNjIyAwAAAAMxNjACAAAABDExNjkEAAAAATAHAAAACTkvMTgvMjAxOQgAAAAKMTIvMzEvMjAwOAkAAAABMAzCcnb9PNcIWJWKtf081wglQ0lRLlRTRTo5MDA5LklRX0RBWVNfU0FMRVNfT1VULkZZMjAxOQEAAADhZQ0AAgAAAAkyOS43MDI2MDUBCAAAAAUAAAABMQEAAAAKMTk3MDA1MTM0NQMAAAACNzkCAAAABDQwNDIEAAAAATAHAAAACTkvMTgvMjAxOQgAAAAJMy8zMS8yMDE5CQAAAAEw212tcv081wgsTkW2/TzXCCZDSVEuVFNFOjkwMDUuSVFfTE9BTlNfUkVDRUlWX0xULkZZMjAwOAEAAAB2XA0AAgAAAAMzOTABCAAAAAUAAAABMQEAAAAKMTA2MTE5NDQ5MAMAAAACNzkCAAAABDEwNTAEAAAAATAHAAAACTkvMTgvMjAxOQgAAAAJMy8zMS8yMDA4CQAAAAEwyFYWev081wi5Eqe0/TzXCCVDSVEuVFNFOjkwMDUuSVFfTkVUX1JFTlRBTF9FWFAuRlkyMDE4AQAAAHZcDQADAAAAAABt</t>
  </si>
  <si>
    <t>JbF5/TzXCHiH7bT9PNcIHENJUS5UU0U6OTAwMy5JUV9EQV9DRi5GWTIwMTkBAAAAY28NAAIAAAAFMTc4NTIBCAAAAAUAAAABMQEAAAAKMTk3MDIxMzA0OAMAAAACNzkCAAAABDIxNjAEAAAAATAHAAAACTkvMTgvMjAxOQgAAAAJMy8zMS8yMDE5CQAAAAEwB4oJd/081wjYTIG1/TzXCCZDSVEuVFNFOjkwMDUuSVFfT1RIRVJfTFRfQVNTRVRTLkZZMjAwOAEAAAB2XA0AAgAAAAYxMzA1MDkBCAAAAAUAAAABMQEAAAAKMTA2MTE5NDQ5MAMAAAACNzkCAAAABDEwNjAEAAAAATAHAAAACTkvMTgvMjAxOQgAAAAJMy8zMS8yMDA4CQAAAAEwyFYWev081wh/Acm0/TzXCB9DSVEuVFNYOkNOUi5JUV9PVEhFUl9SRVYuRlkyMDA3AQAAAPxiBQADAAAAAACBhHl2/TzXCE+mkrX9PNcIHENJUS5UU0U6OTAwNi5JUV9DQVBFWC5GWTIwMTABAAAAuGwNAAIAAAAGLTc5Mjk4AQgAAAAFAAAAATEBAAAACjEzOTM4NzcwNDYDAAAAAjc5AgAAAAQyMDIxBAAAAAEwBwAAAAk5LzE4LzIwMTkIAAAACTMvMzEvMjAxMAkAAAABMPkA/nr9PNcIUD+stP081wgcQ0lRLlRTRTo5MDA3LklRX05JX0NGLkZZMjAxOAEAAAAVZg0AAgAAAAU0Mzk0MAEIAAAABQAAAAExAQAAAAoxODk1MDAyMDIzAwAAAAI3OQIAAAAEMjE1MAQAAAABMAcAAAAJOS8xOC8yMDE5CAAAAAkzLzMxLzIwMTgJAAAAATAZ9kl7/TzXCG7PzLT9PNcIKENJUS5UU0U6OTAw</t>
  </si>
  <si>
    <t>Ni5JUV9UT1RBTF9ERUJUX0VCSVREQS5GWTIwMTgBAAAAuGwNAAIAAAAINy40MzM0OTEBCAAAAAUAAAABMQEAAAAKMTg5NTAwMjMyNgMAAAACNzkCAAAABDQxOTIEAAAAATAHAAAACTkvMTgvMjAxOQgAAAAJMy8zMS8yMDE4CQAAAAEwNTc7c/081wjSGy22/TzXCB1DSVEuVFNYOkNOUi5JUV9SQVdfSU5WLkZZMjAxNAEAAAD8YgUAAwAAAAAAQE94df081wi3R6a1/TzXCCZDSVEuVFNFOjkwMDUuSVFfT1RIRVJfTFRfQVNTRVRTLkZZMjAxNgEAAAB2XA0AAgAAAAEyAQgAAAAFAAAAATEBAAAACjE3OTg4OTUwMDcDAAAAAjc5AgAAAAQxMDYwBAAAAAEwBwAAAAk5LzE4LzIwMTkIAAAACTMvMzEvMjAxNgkAAAABMI/XsHn9PNcI0Uoftf081wgnQ0lRLlRTRTo5MDA2LklRX1RPVEFMX1JFVi5GWTIwMTEuLi4uSlBZAQAAALhsDQACAAAABjI5OTg0MQEIAAAABQAAAAExAQAAAAoxNDYyNzEyNTEwAwAAAAI3OQIAAAACMjgEAAAAATAHAAAACTkvMTgvMjAxOQgAAAAJMy8zMS8yMDExCQAAAAEwTzzkcf081wiedW+2/TzXCCZDSVEuVFNFOjkwMDUuSVFfTkVUX0RFQlRfRUJJVERBLkZZMjAxMAEAAAB2XA0AAgAAAAg4LjE3MTYzNwEIAAAABQAAAAExAQAAAAoxMzg2OTM1MTM2AwAAAAI3OQIAAAAENDE5MwQAAAABMAcAAAAJOS8xOC8yMDE5CAAAAAkzLzMxLzIwMTAJAAAAATAIr/Vy/TzXCOkmKbb9PNcIH0NJUS5UU0U6</t>
  </si>
  <si>
    <t>OTA0NS5JUV9PUEVSX0lOQy5GWTIwMTYBAAAARF0NAAIAAAAFMzE1MjUBCAAAAAUAAAABMQEAAAAKMTc5NzE1NjIwOQMAAAACNzkCAAAAAjIxBAAAAAEwBwAAAAk5LzE4LzIwMTkIAAAACTMvMzEvMjAxNgkAAAABMBXZhHf9PNcILppJtf081wgjQ0lRLlRTRTo5MDQ1LklRX0VCSVRBX01BUkdJTi5GWTIwMTEBAAAARF0NAAIAAAAGNi4yODIxAQgAAAAFAAAAATEBAAAACjE0NTk1MDk4NjgDAAAAAjc5AgAAAAQ0NDE5BAAAAAEwBwAAAAk5LzE4LzIwMTkIAAAACTMvMzEvMjAxMQkAAAABMNtdrXL9PNcIh8g8tv081wg5Q0lRLlRTRTo5MDA2LklRX0NVU1RPTV9CRVRBLi0xMDRXLjIwMTAvMDMvMzEuLl5OMjI1LkpQWS5IAQAAALhsDQACAAAAEjAuMDE5NzI5MDIyNTY5Mzc2MQDoOOeR/TzXCAAzR7T9PNcIJUNJUS5UU0U6OTAwOS5JUV9MVF9ERUJUX0VRVUlUWS5GWTIwMTMBAAAA4WUNAAIAAAAIMTA5LjQ4MjYBCAAAAAUAAAABMQEAAAAKMTYyNTk3NTE5MQMAAAACNzkCAAAABDQwODUEAAAAATAHAAAACTkvMTgvMjAxOQgAAAAJMy8zMS8yMDEzCQAAAAEwoTT3cv081wh6lkC2/TzXCCBDSVEuVFNFOjkwMDguSVFfVE9UQUxfUkVWLkZZMjAxNAEAAAC8Xg0AAgAAAAY0MDc5ODUBCAAAAAUAAAABMQEAAAAKMTY4NzM0MzMzNwMAAAACNzkCAAAAAjI4BAAAAAEwBwAAAAk5LzE4LzIwMTkIAAAACTMvMzEvMjAxNAkA</t>
  </si>
  <si>
    <t>AAABMD/SD3z9PNcINcqWtP081wgkQ0lRLk5ZU0U6VU5QLklRX0NPTU1PTl9ESVZfQ0YuRlkyMDA5AQAAAD67BAACAAAABC01NDQBCAAAAAUAAAABMQEAAAAKMTQ5Mzc5OTE3NAMAAAADMTYwAgAAAAQyMDc0BAAAAAEwBwAAAAk5LzE4LzIwMTkIAAAACjEyLzMxLzIwMDkJAAAAATC56XJ2/TzXCF4Ki7X9PNcIJUNJUS5UU0U6OTA0NS5JUV9HQUlOX0lOVkVTVF9DRi5GWTIwMTMBAAAARF0NAAIAAAABMwEIAAAABQAAAAExAQAAAAoxNjIzMzY4NjkwAwAAAAI3OQIAAAAEMjA5MAQAAAABMAcAAAAJOS8xOC8yMDE5CAAAAAkzLzMxLzIwMTMJAAAAATBb3wp4/TzXCKt4QLX9PNcIJUNJUS5UU0U6OTAwOS5JUV9SRVRVUk5fQ0FQSVRBTC5GWTIwMTQBAAAA4WUNAAIAAAAGMi43ODg0AQgAAAAFAAAAATEBAAAACjE2ODczNDI0NzkDAAAAAjc5AgAAAAQ0MzYzBAAAAAEwBwAAAAk5LzE4LzIwMTkIAAAACTMvMzEvMjAxNAkAAAABMKE093L9PNcIUeQ5tv081wghQ0lRLlNFSEs6NjYuSVFfR0FJTl9JTlZFU1QuRlkyMDE0AQAAALdaDQADAAAAAADDLCl1/TzXCMnYxrX9PNcIH0NJUS5UU0U6OTAwNS5JUV9ORVRfREVCVC5GWTIwMTEBAAAAdlwNAAIAAAAHMTAxMTM1NwEIAAAABQAAAAExAQAAAAoxNDYyNzEyNTM3AwAAAAI3OQIAAAAENDM2NAQAAAABMAcAAAAJOS8xOC8yMDE5CAAAAAkzLzMxLzIwMTEJAAAAATB/8hZ6</t>
  </si>
  <si>
    <t>/TzXCEwu47T9PNcIIENJUS5TRUhLOjY2LklRX0lOQ19FUVVJVFkuRlkyMDA5AQAAALdaDQACAAAAAzE2MAEIAAAABQAAAAExAQAAAAoxNDM5OTg0OTQxAwAAAAI2NAIAAAACNDcEAAAAATAHAAAACTkvMTgvMjAxOQgAAAAKMTIvMzEvMjAwOQkAAAABMBccKHX9PNcIsbG4tf081wgqQ0lRLlRTRTo5MDA1LklRX0lOVEVSRVNUX0lOVkVTVF9JTkMuRlkyMDE3AQAAAHZcDQACAAAABDEwODcBCAAAAAUAAAABMQEAAAAKMTg0ODg3OTY1NAMAAAACNzkCAAAAAjY1BAAAAAEwBwAAAAk5LzE4LzIwMTkIAAAACTMvMzEvMjAxNwkAAAABMH3+sHn9PNcIq1UGtf081wgeQ0lRLlRTRTo5MDA1LklRX0lOQ19UQVguRlkyMDA4AQAAAHZcDQACAAAABTI2MzkxAQgAAAAFAAAAATEBAAAACjEwNjExOTQ0OTADAAAAAjc5AgAAAAI3NQQAAAABMAcAAAAJOS8xOC8yMDE5CAAAAAkzLzMxLzIwMDgJAAAAATC+nP56/TzXCJu+r7T9PNcIH0NJUS5UU0U6OTAwOS5JUV9UT1RBTF9DTC5GWTIwMTIBAAAA4WUNAAIAAAAGMTY5NTA5AQgAAAAFAAAAATEBAAAACjE1NTU3MDQ0ODcDAAAAAjc5AgAAAAQxMDA5BAAAAAEwBwAAAAk5LzE4LzIwMTkIAAAACTMvMzEvMjAxMgkAAAABMMJyk3j9PNcIC2brtP081wglQ0lRLlRTRTo5MDI0LklRX0NBU0hfU1RfSU5WRVNULkZZMjAxNAEAAAD776QBAgAAAAUyNDM5MAEIAAAABQAAAAExAQAAAAox</t>
  </si>
  <si>
    <t>Njg1ODAyNTcwAwAAAAI3OQIAAAAEMTAwMgQAAAABMAcAAAAJOS8xOC8yMDE5CAAAAAkzLzMxLzIwMTQJAAAAATDKuqx5/TzXCPkM6LT9PNcIJ0NJUS5UU0U6OTAyNC5JUV9DRk9fQ1VSUkVOVF9MSUFCLkZZMjAxNwEAAAD776QBAgAAAAgwLjI1MjEwMQEIAAAABQAAAAExAQAAAAoxODQ3OTEyMzY2AwAAAAI3OQIAAAAENDE4NQQAAAABMAcAAAAJOS8xOC8yMDE5CAAAAAkzLzMxLzIwMTcJAAAAATDMcfZy/TzXCEKyPbb9PNcIJENJUS5TRUhLOjY2LklRX0RJTFVUX0VQU19JTkNMLkZZMjAxNQEAAAC3Wg0AAgAAAAgyLjIxOTk5OQEIAAAABQAAAAExAQAAAAoxODM1Mjg4ODgyAwAAAAI2NAIAAAABOAQAAAABMAcAAAAJOS8xOC8yMDE5CAAAAAoxMi8zMS8yMDE1CQAAAAEwqnn/dP081whQb9C1/TzXCCVDSVEuVFNFOjkwMjQuSVFfT1RIRVJfQ0xfU1VQUEwuRlkyMDE1AQAAAPvvpAECAAAABTg4MDk4AQgAAAAFAAAAATEBAAAACjE3NDQ5NDYzNDQDAAAAAjc5AgAAAAQxMDU3BAAAAAEwBwAAAAk5LzE4LzIwMTkIAAAACTMvMzEvMjAxNQkAAAABMAaUC3n9PNcIdA0Stf081wgxQ0lRLk5ZU0U6VU5QLklRX0NIQU5HRV9ORVRfV09SS0lOR19DQVBJVEFMLkZZMjAwNwEAAAA+uwQAAgAAAAMtMTEBCAAAAAUAAAABMQEAAAAKMTMxODY1Mzg4MQMAAAADMTYwAgAAAAQ0NDIxBAAAAAEwBwAAAAk5LzE4LzIwMTkIAAAA</t>
  </si>
  <si>
    <t>CjEyLzMxLzIwMDcJAAAAATDz1wl3/TzXCAljebX9PNcIIkNJUS5UU0U6OTAwMy5JUV9BRFZFUlRJU0lORy5GWTIwMTUBAAAAY28NAAMAAAAAAEXHCHf9PNcIqAlatf081wgqQ0lRLlRTRTo5MDI0LklRX1RPVEFMX0NPTU1PTl9FUVVJVFkuRlkyMDEyAQAAAPvvpAECAAAABjIxMzQ3MQEIAAAABQAAAAExAQAAAAoxNjc4MTg3NDA5AwAAAAI3OQIAAAAEMTAwNgQAAAABMAcAAAAJOS8xOC8yMDE5CAAAAAkzLzMxLzIwMTIJAAAAATDgbKx5/TzXCP/ECLX9PNcIIUNJUS5UU0U6OTAyNC5JUV9DQVNIX0VRVUlWLkZZMjAxOAEAAAD776QBAgAAAAUyOTk0MwEIAAAABQAAAAExAQAAAAoxODk0MDg0NjYxAwAAAAI3OQIAAAAEMTA5NgQAAAABMAcAAAAJOS8xOC8yMDE5CAAAAAkzLzMxLzIwMTgJAAAAATAM4gt5/TzXCHW/CrX9PNcIMENJUS5UU0U6OTAwMy5JUV9UT1RBTF9PVVRTVEFORElOR19CU19EQVRFLkZZMjAwOAEAAABjbw0AAgAAAAk4NS4yNDYyOTkBBAAAAAUAAAABNQEAAAAKMTA4MDI2NTMxNAIAAAAFMjQxNTIGAAAAATDKTYV3/TzXCEHBV7X9PNcII0NJUS5TRUhLOjY2LklRX0NBU0hfSU5URVJFU1QuRlkyMDE0AQAAALdaDQACAAAAAzc5MQEIAAAABQAAAAExAQAAAAoxNzg1NDE2OTY2AwAAAAI2NAIAAAAEMzAyOAQAAAABMAcAAAAJOS8xOC8yMDE5CAAAAAoxMi8zMS8yMDE0CQAAAAEwqnn/dP081wjr</t>
  </si>
  <si>
    <t>Fb+1/TzXCCJDSVEuVFNYOkNOUi5JUV9CRVRBXzFZUi4yMDE0LzEyLzMxAQAAAPxiBQACAAAAEDEuMTAxODIyMzc1MTA1OTYAANa4kP081wiyaUG0/TzXCCxDSVEuVFNFOjkwMDYuSVFfTkVUX0RFQlRfRUJJVERBX0NBUEVYLkZZMjAxMwEAAAC4bA0AAwAAAAJOTQEIAAAABQAAAAExAQAAAAoxNjI1OTc1MzM5AwAAAAI3OQIAAAAFMjMzMTQEAAAAATAHAAAACTkvMTgvMjAxOQgAAAAJMy8zMS8yMDEzCQAAAAEwNTc7c/081wgXiyi2/TzXCCZDSVEuU0VISzo2Ni5JUV9FQklUREFfQ0FQRVhfSU5ULkZZMjAxMgEAAAC3Wg0AAgAAAAgzLjQ4NTAzOQEIAAAABQAAAAExAQAAAAoxNjY3MjQxMTg3AwAAAAI2NAIAAAAENDE5MQQAAAABMAcAAAAJOS8xOC8yMDE5CAAAAAoxMi8zMS8yMDEyCQAAAAEwX7I/cv081wiXAGG2/TzXCB5DSVEuVFNFOjkwMDUuSVFfV0lQX0lOVi5GWTIwMTEBAAAAdlwNAAIAAAAFMjM2MzkBCAAAAAUAAAABMQEAAAAKMTQ2MjcxMjUzNwMAAAACNzkCAAAABDMyMTkEAAAAATAHAAAACTkvMTgvMjAxOQgAAAAJMy8zMS8yMDExCQAAAAEwf/IWev081wjuSdK0/TzXCB5DSVEuTllTRTpOU0MuSVFfUEVOU0lPTi5GWTIwMTgBAAAArHUEAAIAAAADNTg2AQgAAAAFAAAAATEBAAAACjE5NDQyMDA5OTcDAAAAAzE2MAIAAAAEMTIxMwQAAAABMAcAAAAJOS8xOC8yMDE5CAAAAAoxMi8zMS8yMDE4CQAA</t>
  </si>
  <si>
    <t>AAEwo/0qdP081whinP+1/TzXCCRDSVEuVFNFOjkwMDguSVFfRUJJVERBLkZZMjAwOS4uLi5KUFkBAAAAvF4NAAIAAAAFNjcwMTQBCAAAAAUAAAABMQEAAAAKMTM4MjY2MTM1MAMAAAACNzkCAAAABDQwNTEEAAAAATAHAAAACTkvMTgvMjAxOQgAAAAJMy8zMS8yMDA5CQAAAAEwTzzkcf081wixdXa2/TzXCC1DSVEuU0VISzo2Ni5JUV9NSU5PUklUWV9JTlRFUkVTVF9UT1RBTC5GWTIwMDgBAAAAt1oNAAIAAAACMjEBCAAAAAUAAAABMQEAAAAKMTM1NTg4NjA3NwMAAAACNjQCAAAABDEzMTIEAAAAATAHAAAACTkvMTgvMjAxOQgAAAAKMTIvMzEvMjAwOAkAAAABMCn2J3X9PNcI0JW0tf081wgqQ0lRLlRTRTo5MDQ1LklRX09USEVSX1VOVVNVQUxfU1VQUEwuRlkyMDE3AQAAAERdDQACAAAABDE4NTgBCAAAAAUAAAABMQEAAAAKMTg0Nzc2NTQzNAMAAAACNzkCAAAAAjg3BAAAAAEwBwAAAAk5LzE4LzIwMTkIAAAACTMvMzEvMjAxNwkAAAABMPb/hHf9PNcIbMxatf081wgqQ0lRLlRTRTo5MDA4LklRX1RPVEFMX0VRVUlUWS5GWTIwMTkuLi4uSlBZAQAAALxeDQACAAAABjM2ODAyMQEIAAAABQAAAAExAQAAAAoxOTcwMDUxNDc0AwAAAAI3OQIAAAAEMTI3NQQAAAABMAcAAAAJOS8xOC8yMDE5CAAAAAkzLzMxLzIwMTkJAAAAATAqA5Rx/TzXCIpqc7b9PNcIHUNJUS5TRUhLOjY2LklRX1NUX0RFQlQuRlkyMDE2AQAA</t>
  </si>
  <si>
    <t>ALdaDQACAAAABDEzNTABCAAAAAUAAAABMQEAAAAKMTg4MjM4NTgwOQMAAAACNjQCAAAABDEwNDYEAAAAATAHAAAACTkvMTgvMjAxOQgAAAAKMTIvMzEvMjAxNgkAAAABMKug/3T9PNcIFCy3tf081wgoQ0lRLlRTRTo5MDA5LklRX0ZJWEVEX0FTU0VUX1RVUk5TLkZZMjAxNAEAAADhZQ0AAgAAAAgwLjQ4OTE1MwEIAAAABQAAAAExAQAAAAoxNjg3MzQyNDc5AwAAAAI3OQIAAAAENDA2NgQAAAABMAcAAAAJOS8xOC8yMDE5CAAAAAkzLzMxLzIwMTQJAAAAATCOW/dy/TzXCE/ZRLb9PNcIOkNJUS5OWVNFOk5TQy5JUV9DVVNUT01fQkVUQS4tMTA0Vy4yMDEwLzEyLzMxLi5eVE9QSVguSlBZLkgBAAAArHUEAAIAAAARMC45NDA2MzgzODcxNDY5NzYA6Djnkf081wh8+0W0/TzXCChDSVEuVFNFOjkwMDUuSVFfTUlOT1JJVFlfSU5URVJFU1QuRlkyMDA5AQAAAHZcDQACAAAABTEzNDUwAQgAAAAFAAAAATEBAAAACjEzODY5MzQ0OTIDAAAAAjc5AgAAAAQxMDUyBAAAAAEwBwAAAAk5LzE4LzIwMTkIAAAACTMvMzEvMjAwOQkAAAABMKGkFnr9PNcIXXbJtP081wggQ0lRLlRTWDpDTlIuSVFfT1RIRVJfT1BFUi5GWTIwMTABAAAA/GIFAAIAAAADMzY4AQgAAAAFAAAAATEBAAAACjE1ODU5NTI1MTIDAAAAAjI3AgAAAAMyNjAEAAAAATAHAAAACTkvMTgvMjAxOQgAAAAKMTIvMzEvMjAxMAkAAAABMHY/Dnb9PNcIA96otf08</t>
  </si>
  <si>
    <t>1wggQ0lRLk5ZU0U6TlNDLklRX0JVSUxESU5HUy5GWTIwMDkBAAAArHUEAAMAAAAAAKkShHT9PNcIeQvftf081wglQ0lRLlRTRTo5MDA2LklRX1NUX0RFQlRfSVNTVUVELkZZMjAxOQEAAAC4bA0AAgAAAAUxMDAwMAEIAAAABQAAAAExAQAAAAoxOTcwMDUxNTQ4AwAAAAI3OQIAAAAEMjA0MwQAAAABMAcAAAAJOS8xOC8yMDE5CAAAAAkzLzMxLzIwMTkJAAAAATC+nP56/TzXCPdw2bT9PNcILENJUS5UU0U6OTA0NS5JUV9JTVBVVF9PUEVSX0xFQVNFX0RFUFIuRlkyMDE5AQAAAERdDQADAAAAAAAKJoV3/TzXCPnGTrX9PNcILkNJUS5UU0U6OTAwOC5JUV9PVEhFUl9GSU5BTkNFX0FDVF9TVVBQTC5GWTIwMTMBAAAAvF4NAAIAAAAELTQ5NwEIAAAABQAAAAExAQAAAAoxNjI1OTc1MjQ5AwAAAAI3OQIAAAAEMjA1MAQAAAABMAcAAAAJOS8xOC8yMDE5CAAAAAkzLzMxLzIwMTMJAAAAATBt4T18/TzXCIPgnLT9PNcIJUNJUS5UU0U6OTA0NS5JUV9MVF9ERUJUX0lTU1VFRC5GWTIwMTgBAAAARF0NAAIAAAAFMzA3ODEBCAAAAAUAAAABMQEAAAAKMTg5MzgwNjAyMgMAAAACNzkCAAAABDIwMzQEAAAAATAHAAAACTkvMTgvMjAxOQgAAAAJMy8zMS8yMDE4CQAAAAEwCiaFd/081whQaFu1/TzXCCVDSVEuVFNFOjkwMDYuSVFfUFJFRl9ESVZfT1RIRVIuRlkyMDEzAQAAALhsDQADAAAAAADoJ/56/TzXCLKutbT9PNcIKENJ</t>
  </si>
  <si>
    <t>US5UU0U6OTAwNy5JUV9HV19JTlRBTl9BTU9SVF9DRi5GWTIwMDkBAAAAFWYNAAIAAAAEMTk4MwEIAAAABQAAAAExAQAAAAoxMzg2NzIzODE5AwAAAAI3OQIAAAAEMjE4MgQAAAABMAcAAAAJOS8xOC8yMDE5CAAAAAkzLzMxLzIwMDkJAAAAATBF+Q98/TzXCFJrgLT9PNcIJkNJUS5UU0U6OTAwMy5JUV9JTlZFU1RfTE9BTlNfQ0YuRlkyMDA4AQAAAGNvDQADAAAAAADKTYV3/TzXCGl+U7X9PNcIIENJUS5OWVNFOk5TQy5JUV9TVF9JTlZFU1QuRlkyMDE1AQAAAKx1BAADAAAAAAD7hyp0/TzXCIs96bX9PNcIKkNJUS5UU0U6OTAwOS5JUV9JTlRFUkVTVF9JTlZFU1RfSU5DLkZZMjAxOQEAAADhZQ0AAgAAAAM0MjgBCAAAAAUAAAABMQEAAAAKMTk3MDA1MTM0NQMAAAACNzkCAAAAAjY1BAAAAAEwBwAAAAk5LzE4LzIwMTkIAAAACTMvMzEvMjAxOQkAAAABMNhLk3j9PNcIJ7ZGtf081wgfQ0lRLk5ZU0U6TlNDLklRX0FSX1RVUk5TLkZZMjAxOAEAAACsdQQAAgAAAAkxNS44ODA4MDMBCAAAAAUAAAABMQEAAAAKMTk0NDIwMDk5NwMAAAADMTYwAgAAAAQ0MDAxBAAAAAEwBwAAAAk5LzE4LzIwMTkIAAAACjEyLzMxLzIwMTgJAAAAATBjFeRx/TzXCODkarb9PNcII0NJUS5TRUhLOjY2LklRX0lOQ19FUVVJVFlfQ0YuRlkyMDA4AQAAALdaDQADAAAAAAAXHCh1/TzXCLGxuLX9PNcIHENJUS5UU0U6OTA0NS5JUV9DQVBF</t>
  </si>
  <si>
    <t>WC5GWTIwMTUBAAAARF0NAAIAAAAGLTE5OTEyAQgAAAAFAAAAATEBAAAACjE3NDM1MTkyOTkDAAAAAjc5AgAAAAQyMDIxBAAAAAEwBwAAAAk5LzE4LzIwMTkIAAAACTMvMzEvMjAxNQkAAAABMBXZhHf9PNcIxbU4tf081wgoQ0lRLlRTRTo5MDA5LklRX1BST1ZfQkFEX0RFQlRTX0NGLkZZMjAxMQEAAADhZQ0AAwAAAAAA2EuTeP081wim8RS1/TzXCCdDSVEuVFNFOjkwMDYuSVFfTkVUX0lOVEVSRVNUX0VYUC5GWTIwMTQBAAAAuGwNAAIAAAAFLTYzNTkBCAAAAAUAAAABMQEAAAAKMTY4NzM0MzEyMgMAAAACNzkCAAAAAzM2OAQAAAABMAcAAAAJOS8xOC8yMDE5CAAAAAkzLzMxLzIwMTQJAAAAATDhTv56/TzXCCThxrT9PNcIKENJUS5UU0U6OTAwNS5JUV9QUk9WX0JBRF9ERUJUU19DRi5GWTIwMTIBAAAAdlwNAAMAAAAAAHMZF3r9PNcIgR3btP081wgjQ0lRLlRTRTo5MDA1LklRX1BFX0VYQ0wuLjIwMTgvMDMvMzEBAAAAdlwNAAIAAAAJMTQuMDE2MzQ4AQcAAAAFAAAAATEBAAAACjE4NzM1ODk5MDADAAAAATACAAAABjEwMDAyNwQAAAABMAcAAAAJMy8zMC8yMDE4CAAAAAkzLzMwLzIwMTiH1bmR/TzXCEoMXLT9PNcIJkNJUS5UU0U6OTAwNi5JUV9FWFRSQV9BQ0NfSVRFTVMuRlkyMDA5AQAAALhsDQADAAAAAAAIs/16/TzXCLJro7T9PNcIFkNJUS4wLklRX05FVF9DSEFOR0UuRlkFAAAAAAAAAAgAAAAVKElu</t>
  </si>
  <si>
    <t>dmFsaWQgVGltZSBQZXJpb2QpCWEqdP081wgJcB22/TzXCB5DSVEuVFNFOjkwMjQuSVFfU1RfREVCVC5GWTIwMTMBAAAA+++kAQIAAAAGMjkyNTQxAQgAAAAFAAAAATEBAAAACjE2NzgxODczNTUDAAAAAjc5AgAAAAQxMDQ2BAAAAAEwBwAAAAk5LzE4LzIwMTkIAAAACTMvMzEvMjAxMwkAAAABMNuTrHn9PNcIn3ERtf081wgeQ0lRLlRTRTo5MDA4LklRX01BUktFVENBUC4uSlBZAQAAALxeDQACAAAADDgyOTA3Ny4xNjMyNQEGAAAABQAAAAExAQAAAAoxOTc2ODYwODgxAwAAAAI3OQIAAAAGMTAwMDU0BAAAAAEwBwAAAAk5LzE4LzIwMTnHZgGR/TzXCJim9QT+PNcIJkNJUS5UU0U6OTAwOC5JUV9MT0FOU19SRUNFSVZfTFQuRlkyMDEwAQAAALxeDQADAAAAAACObD18/TzXCD1Vj7T9PNcIKkNJUS5UU0U6OTAwNS5JUV9PVEhFUl9VTlVTVUFMX1NVUFBMLkZZMjAxMQEAAAB2XA0AAgAAAAYtMTQ1NjEBCAAAAAUAAAABMQEAAAAKMTQ2MjcxMjUzNwMAAAACNzkCAAAAAjg3BAAAAAEwBwAAAAk5LzE4LzIwMTkIAAAACTMvMzEvMjAxMQkAAAABMH/yFnr9PNcIEqmwtP081wgrQ0lRLlRTWDpDTlIuSVFfREVCVF9FUVVJVl9PUEVSX0xFQVNFLkZZMjAxMwEAAAD8YgUAAgAAAAQxNDMyAQgAAAAFAAAAATEBAAAACjE3NzQyOTY5NzQDAAAAAjI3AgAAAAUyMTY3MQQAAAABMAcAAAAJOS8xOC8yMDE5CAAAAAoxMi8zMS8y</t>
  </si>
  <si>
    <t>MDEzCQAAAAEwYY0Odv081wjj7qm1/TzXCB9DSVEuVFNFOjkwMDUuSVFfTkVUX0RFQlQuRlkyMDE3AQAAAHZcDQACAAAABjkyMzg5NwEIAAAABQAAAAExAQAAAAoxODQ4ODc5NjU0AwAAAAI3OQIAAAAENDM2NAQAAAABMAcAAAAJOS8xOC8yMDE5CAAAAAkzLzMxLzIwMTcJAAAAATB9/rB5/TzXCEKY9bT9PNcIIkNJUS5UU0U6OTA0NS5JUV9MRVZFUkVEX0ZDRi5GWTIwMTABAAAARF0NAAIAAAAILTEyNDUwLjUBCAAAAAUAAAABMQEAAAAKMTM4NDgzMjk2OAMAAAACNzkCAAAABDQ0MjIEAAAAATAHAAAACTkvMTgvMjAxOQgAAAAJMy8zMS8yMDEwCQAAAAEwcpEKeP081whc7TK1/TzXCCpDSVEuVFNFOjkwMDUuSVFfVE9UQUxfRVFVSVRZLkZZMjAxNy4uLi5KUFkBAAAAdlwNAAIAAAAGNjc4MzgxAQgAAAAFAAAAATEBAAAACjE4NDg4Nzk2NTQDAAAAAjc5AgAAAAQxMjc1BAAAAAEwBwAAAAk5LzE4LzIwMTkIAAAACTMvMzEvMjAxNwkAAAABMCoDlHH9PNcIExd1tv081wgfQ0lRLlRTRTo5MDA3LklRX0VCVF9FWENMLkZZMjAxNgEAAAAVZg0AAgAAAAU0NTY5NAEIAAAABQAAAAExAQAAAAoxNzk4OTM5ODY0AwAAAAI3OQIAAAABNAQAAAABMAcAAAAJOS8xOC8yMDE5CAAAAAkzLzMxLzIwMTYJAAAAATA6gUl7/TzXCHId1LT9PNcIKkNJUS5UU0U6OTAwNS5JUV9JTlRFUkVTVF9JTlZFU1RfSU5DLkZZMjAxMQEAAAB2</t>
  </si>
  <si>
    <t>XA0AAgAAAAQxMjczAQgAAAAFAAAAATEBAAAACjE0NjI3MTI1MzcDAAAAAjc5AgAAAAI2NQQAAAABMAcAAAAJOS8xOC8yMDE5CAAAAAkzLzMxLzIwMTEJAAAAATCNyxZ6/TzXCBKpsLT9PNcIIkNJUS5UU0U6OTAwOS5JUV9BU1NFVF9UVVJOUy5GWTIwMTIBAAAA4WUNAAIAAAAIMC4zMTkzNDkBCAAAAAUAAAABMQEAAAAKMTU1NTcwNDQ4NwMAAAACNzkCAAAABDQxNzcEAAAAATAHAAAACTkvMTgvMjAxOQgAAAAJMy8zMS8yMDEyCQAAAAEwoTT3cv081wgbTj62/TzXCCVDSVEuVFNFOjkwMjQuSVFfREFZU19TQUxFU19PVVQuRlkyMDExAQAAAPvvpAEDAAAAAADjI/Zy/TzXCCPZNrb9PNcII0NJUS5UU0U6OTAwOC5JUV9CQVNJQ19XRUlHSFQuRlkyMDE3AQAAALxeDQACAAAACDEyMi4xMTI4ADwgEHz9PNcIy+R+tP081wglQ0lRLlRTRTo5MDA3LklRX0xUX0RFQlRfSVNTVUVELkZZMjAxNgEAAAAVZg0AAgAAAAU3NDExNwEIAAAABQAAAAExAQAAAAoxNzk4OTM5ODY0AwAAAAI3OQIAAAAEMjAzNAQAAAABMAcAAAAJOS8xOC8yMDE5CAAAAAkzLzMxLzIwMTYJAAAAATAvqEl7/TzXCNVEqrT9PNcIHENJUS5UU0U6OTAyNC5JUV9OSV9DRi5GWTIwMTQBAAAA+++kAQIAAAAFMzA0MjEBCAAAAAUAAAABMQEAAAAKMTY4NTgwMjU3MAMAAAACNzkCAAAABDIxNTAEAAAAATAHAAAACTkvMTgvMjAxOQgAAAAJMy8zMS8yMDE0</t>
  </si>
  <si>
    <t>CQAAAAEwEW0Lef081wjvM+i0/TzXCCBDSVEuVFNFOjkwMDkuSVFfTFRfSU5WRVNULkZZMjAwOAEAAADhZQ0AAgAAAAYxMDc4MjEBCAAAAAUAAAABMQEAAAAKMTA2NTU1NTQxMgMAAAACNzkCAAAABDEwNTQEAAAAATAHAAAACTkvMTgvMjAxOQgAAAAJMy8zMS8yMDA4CQAAAAEw2y8Mef081whuB+q0/TzXCCVDSVEuVFNFOjkwNDUuSVFfT1RIRVJfQ0FfU1VQUEwuRlkyMDEyAQAAAERdDQACAAAABDcxNDkBCAAAAAUAAAABMQEAAAAKMTU1MzIzOTc2MQMAAAACNzkCAAAABDEwNTUEAAAAATAHAAAACTkvMTgvMjAxOQgAAAAJMy8zMS8yMDEyCQAAAAEwZbgKeP081wgyiTO1/TzXCCBDSVEuVFNFOjkwMDguSVFfQlVJTERJTkdTLkZZMjAxNQEAAAC8Xg0AAwAAAAAARfkPfP081wjBKJG0/TzXCBxDSVEuVFNFOjkwNDUuSVFfRUJJVEEuRlkyMDExAQAAAERdDQACAAAABTE2MzAzAQgAAAAFAAAAATEBAAAACjE0NTk1MDk4NjgDAAAAAjc5AgAAAAYxMDA2ODkEAAAAATAHAAAACTkvMTgvMjAxOQgAAAAJMy8zMS8yMDExCQAAAAEwZbgKeP081wgCczu1/TzXCChDSVEuVFNFOjkwMDguSVFfRklYRURfQVNTRVRfVFVSTlMuRlkyMDE4AQAAALxeDQACAAAACDAuNjk2OTc0AQgAAAAFAAAAATEBAAAACjE4OTUwMDE5NzIDAAAAAjc5AgAAAAQ0MDY2BAAAAAEwBwAAAAk5LzE4LzIwMTkIAAAACTMvMzEvMjAxOAkAAAABMGvD</t>
  </si>
  <si>
    <t>OnP9PNcI8vQztv081wgsQ0lRLlRTRTo5MDQ1LklRX05FVF9ERUJUX0VCSVREQV9DQVBFWC5GWTIwMTkBAAAARF0NAAIAAAAHMjkuNDA2NQEIAAAABQAAAAExAQAAAAoxOTY4OTk3OTk4AwAAAAI3OQIAAAAFMjMzMTQEAAAAATAHAAAACTkvMTgvMjAxOQgAAAAJMy8zMS8yMDE5CQAAAAEwq4Stcv081whkMki2/TzXCCVDSVEuVFNYOkNOUi5JUV9DQVNIX0NPTlZFUlNJT04uRlkyMDExAQAAAPxiBQACAAAACDE1LjUzMjIxAQgAAAAFAAAAATEBAAAACjE2NTYzMjc2MDcDAAAAAjI3AgAAAAQ0MTg0BAAAAAEwBwAAAAk5LzE4LzIwMTkIAAAACjEyLzMxLzIwMTEJAAAAATB0ZD9y/TzXCEBOTLb9PNcIGUNJUS5OWVNFOlVOUC5JUV9OSS5GWTIwMTYBAAAAPrsEAAIAAAAENDIzMwEIAAAABQAAAAExAQAAAAoxOTQ0MjE2MDA4AwAAAAMxNjACAAAAAjE1BAAAAAEwBwAAAAk5LzE4LzIwMTkIAAAACjEyLzMxLzIwMTYJAAAAATCaNnl2/TzXCFH5e7X9PNcIIENJUS5UU1g6Q05SLklRX0NBU0hfRklOQU4uRlkyMDE4AQAAAPxiBQACAAAABS0yMzA4AQgAAAAFAAAAATEBAAAACjE5NDM1MjUwOTgDAAAAAjI3AgAAAAQyMDA0BAAAAAEwBwAAAAk5LzE4LzIwMTkIAAAACjEyLzMxLzIwMTgJAAAAATCaxHh1/TzXCDMFsLX9PNcIIkNJUS5UU1g6Q05SLklRX1BFX0VYQ0wuLjIwMDQvMDMvMzEBAAAA/GIFAAIAAAAIMTUuNDAy</t>
  </si>
  <si>
    <t>MTkBBwAAAAUAAAABMQEAAAAIMTAwMzY5NTMDAAAAATACAAAABjEwMDAyNwQAAAABMAcAAAAJMy8zMS8yMDA0CAAAAAkzLzMxLzIwMDTR2wGR/TzXCB0zTrT9PNcIGENJUS5UU1g6Q05SLklRX1JFLkZZMjAwOQEAAAD8YgUAAgAAAAQ3OTE1AQgAAAAFAAAAATEBAAAACjE0OTQwMjU2MTYDAAAAAjI3AgAAAAQxMjIyBAAAAAEwBwAAAAk5LzE4LzIwMTkIAAAACjEyLzMxLzIwMDkJAAAAATCFGA52/TzXCIYVnLX9PNcIIkNJUS5UU0U6OTA0NS5JUV9DQVNIX0lOVkVTVC5GWTIwMTQBAAAARF0NAAIAAAAGLTE1MTMyAQgAAAAFAAAAATEBAAAACjE2ODQyOTg0MDQDAAAAAjc5AgAAAAQyMDA1BAAAAAEwBwAAAAk5LzE4LzIwMTkIAAAACTMvMzEvMjAxNAkAAAABMB2yhHf9PNcI22c4tf081wgiQ0lRLlRTWDpDTlIuSVFfUEVfRVhDTC4uMjAwMy8wMy8zMQEAAAD8YgUAAgAAAAkxNS43ODg3MTMBBwAAAAUAAAABMQEAAAAHOTg1MDY1NwMAAAABMAIAAAAGMTAwMDI3BAAAAAEwBwAAAAkzLzMxLzIwMDMIAAAACTMvMzEvMjAwM9HbAZH9PNcI685OtP081wgnQ0lRLlRTRTo5MDAzLklRX05FVF9JTlRFUkVTVF9FWFAuRlkyMDE4AQAAAGNvDQACAAAABS0yMzI0AQgAAAAFAAAAATEBAAAACjE4OTUxODM5MjADAAAAAjc5AgAAAAMzNjgEAAAAATAHAAAACTkvMTgvMjAxOQgAAAAJMy8zMS8yMDE4CQAAAAEwHTwJd/081wj7</t>
  </si>
  <si>
    <t>14C1/TzXCCxDSVEuVFNYOkNOUi5JUV9DQVNIX0NPTlZFUlNJT04uRlkyMDEyLi4uLkpQWQEAAAD8YgUAAgAAAAkxNS45MTQ3NzgBCAAAAAUAAAABMQEAAAAKMTcxNzMxNTc4MwMAAAACMjcCAAAABDQxODQEAAAAATAHAAAACTkvMTgvMjAxOQgAAAAKMTIvMzEvMjAxMgkAAAABMAZ4lHH9PNcISwZttv081wgpQ0lRLlRTRTo5MDA5LklRX0NPTU1PTl9QUkVGX0RJVl9DRi5GWTIwMTYBAAAA4WUNAAIAAAAFLTIwNjABCAAAAAUAAAABMQEAAAAKMTc5ODkzOTg2MQMAAAACNzkCAAAABDIwNzIEAAAAATAHAAAACTkvMTgvMjAxOQgAAAAJMy8zMS8yMDE2CQAAAAEwAP+SeP081wgbiSy1/TzXCCNDSVEuVFNYOkNOUi5JUV9NQVJLRVRDQVAuMjAxMy8xMi8zMQEAAAD8YgUAAgAAAAs1MDYyNy4zMTIxNgEGAAAABQAAAAExAQAAAAoxNjQyMTgzOTczAwAAAAIyNwIAAAAGMTAwMDU0BAAAAAEwBwAAAAoxMi8zMS8yMDEz78Tmkf081wjCTkS0/TzXCCVDSVEuVFNFOjkwMjQuSVFfT1RIRVJfT1BFUl9BQ1QuRlkyMDE0AQAAAPvvpAECAAAABS05OTM3AQgAAAAFAAAAATEBAAAACjE2ODU4MDI1NzADAAAAAjc5AgAAAAQyMDQ3BAAAAAEwBwAAAAk5LzE4LzIwMTkIAAAACTMvMzEvMjAxNAkAAAABMBFtC3n9PNcIM0Uatf081wglQ0lRLlRTRTo5MDAzLklRX0JBU0lDX0VQU19JTkNMLkZZMjAwOAEAAABjbw0AAgAAAAk5MS45</t>
  </si>
  <si>
    <t>OTM5NTYBCAAAAAUAAAABMQEAAAAKMTA4MDI2NTMxNAMAAAACNzkCAAAAATkEAAAAATAHAAAACTkvMTgvMjAxOQgAAAAJMy8zMS8yMDA4CQAAAAEwyk2Fd/081wjD+Eq1/TzXCCJDSVEuVFNFOjkwMDguSVFfREFfU1VQUExfQ0YuRlkyMDE4AQAAALxeDQACAAAABTM1ODYwAQgAAAAFAAAAATEBAAAACjE4OTUwMDE5NzIDAAAAAjc5AgAAAAQyMTcxBAAAAAEwBwAAAAk5LzE4LzIwMTkIAAAACTMvMzEvMjAxOAkAAAABMCxHEHz9PNcIDo2etP081wgtQ0lRLlRTRTo5MDA1LklRX0RFRl9UQVhfQVNTRVRTX0NVUlJFTlQuRlkyMDE4AQAAAHZcDQACAAAABDc2OTYBCAAAAAUAAAABMQEAAAAKMTg5NTAwMjQ2NgMAAAACNzkCAAAABDExMTcEAAAAATAHAAAACTkvMTgvMjAxOQgAAAAJMy8zMS8yMDE4CQAAAAEwbSWxef081wg3v/W0/TzXCBlDSVEuVFNFOjkwNDUuSVFfR1AuRlkyMDExAQAAAERdDQACAAAABTQyMTY1AQgAAAAFAAAAATEBAAAACjE0NTk1MDk4NjgDAAAAAjc5AgAAAAIxMAQAAAABMAcAAAAJOS8xOC8yMDE5CAAAAAkzLzMxLzIwMTEJAAAAATBykQp4/TzXCIOqLrX9PNcIIkNJUS5UU0U6OTAwMy5JUV9FQklUX01BUkdJTi5GWTIwMDgBAAAAY28NAAIAAAAGNy4zMDU5AQgAAAAFAAAAATEBAAAACjEwODAyNjUzMTQDAAAAAjc5AgAAAAQ0MDUzBAAAAAEwBwAAAAk5LzE4LzIwMTkIAAAACTMvMzEvMjAw</t>
  </si>
  <si>
    <t>OAkAAAABMKuErXL9PNcIWllItv081wgnQ0lRLlRTWDpDTlIuSVFfVE9UQUxfREVCVF9JU1NVRUQuRlkyMDEzAQAAAPxiBQACAAAABDE4NTABCAAAAAUAAAABMQEAAAAKMTc3NDI5Njk3NAMAAAACMjcCAAAABDIxNjEEAAAAATAHAAAACTkvMTgvMjAxOQgAAAAKMTIvMzEvMjAxMwkAAAABMGGNDnb9PNcIyvmltf081wgjQ0lRLlRTRTo5MDA3LklRX0ZJTklTSEVEX0lOVi5GWTIwMTIBAAAAFWYNAAIAAAAFNDgyMzgBCAAAAAUAAAABMQEAAAAKMTU1NTcwNDQzMwMAAAACNzkCAAAABDMwNzUEAAAAATAHAAAACTkvMTgvMjAxOQgAAAAJMy8zMS8yMDEyCQAAAAEwLEcQfP081wj2DJS0/TzXCCZDSVEuVFNFOjkwMDcuSVFfU0FMRVNfTUFSS0VUSU5HLkZZMjAxNAEAAAAVZg0AAwAAAAAAaTNJe/081wiejHS0/TzXCB1DSVEuVFNFOjkwNDUuSVFfUkRfRVhQLkZZMjAwOQEAAABEXQ0AAwAAAAAAf2oKeP081wg8sDq1/TzXCC5DSVEuU0VISzo2Ni5JUV9PVEhFUl9OT05fT1BFUl9FWFBfU1VQUEwuRlkyMDA5AQAAALdaDQACAAAABC0yMDIBCAAAAAUAAAABMQEAAAAKMTQzOTk4NDk0MQMAAAACNjQCAAAAAjg1BAAAAAEwBwAAAAk5LzE4LzIwMTkIAAAACjEyLzMxLzIwMDkJAAAAATAXHCh1/TzXCCWVybX9PNcIIENJUS5OWVNFOlVOUC5JUV9DSEFOR0VfQVAuRlkyMDA3AQAAAD67BAACAAAAAzE0MwEIAAAABQAAAAEx</t>
  </si>
  <si>
    <t>AQAAAAoxMzE4NjUzODgxAwAAAAMxNjACAAAABDIwMTcEAAAAATAHAAAACTkvMTgvMjAxOQgAAAAKMTIvMzEvMjAwNwkAAAABMPPXCXf9PNcId26Ktf081wgoQ0lRLlRTRTo5MDAzLklRX1RPVEFMX0RFQlRfRVFVSVRZLkZZMjAxNAEAAABjbw0AAgAAAAgzNTIuOTQyMgEIAAAABQAAAAExAQAAAAoxNjg3MzQyNDM2AwAAAAI3OQIAAAAENDAzNAQAAAABMAcAAAAJOS8xOC8yMDE5CAAAAAkzLzMxLzIwMTQJAAAAATClq61y/TzXCAcuUbb9PNcIMENJUS5TRUhLOjY2LklRX0NIQU5HRV9ORVRfV09SS0lOR19DQVBJVEFMLkZZMjAwOAEAAAC3Wg0AAgAAAAM4MzgBCAAAAAUAAAABMQEAAAAKMTM1NTg4NjA3NwMAAAACNjQCAAAABDQ0MjEEAAAAATAHAAAACTkvMTgvMjAxOQgAAAAKMTIvMzEvMjAwOAkAAAABMBccKHX9PNcIbVPFtf081wgrQ0lRLlRTRTo5MDA3LklRX1JFVFVSTl9DT01NT05fRVFVSVRZLkZZMjAxNgEAAAAVZg0AAgAAAAY4LjkwNzYBCAAAAAUAAAABMQEAAAAKMTc5ODkzOTg2NAMAAAACNzkCAAAABTMzMzIwBAAAAAEwBwAAAAk5LzE4LzIwMTkIAAAACTMvMzEvMjAxNgkAAAABMErpOnP9PNcIFDIstv081wgmQ0lRLlRTRTo5MDA1LklRX0xUX0RFQlRfQ0FQSVRBTC5GWTIwMTYBAAAAdlwNAAIAAAAHMzguMzEwNAEIAAAABQAAAAExAQAAAAoxNzk4ODk1MDA3AwAAAAI3OQIAAAAENDE4NwQAAAAB</t>
  </si>
  <si>
    <t>MAcAAAAJOS8xOC8yMDE5CAAAAAkzLzMxLzIwMTYJAAAAATD91fVy/TzXCHIhMrb9PNcIJkNJUS5UU0U6OTAwMy5JUV9MVF9ERUJUX0NBUElUQUwuRlkyMDE0AQAAAGNvDQACAAAABjU3LjI3OAEIAAAABQAAAAExAQAAAAoxNjg3MzQyNDM2AwAAAAI3OQIAAAAENDE4NwQAAAABMAcAAAAJOS8xOC8yMDE5CAAAAAkzLzMxLzIwMTQJAAAAATClq61y/TzXCK/ISrb9PNcIJUNJUS5UU0U6OTA0NS5JUV9QUkVGX0RJVl9PVEhFUi5GWTIwMTkBAAAARF0NAAMAAAAAAAomhXf9PNcIJ4Rftf081wglQ0lRLlRTRTo5MDQ1LklRX0JBU0lDX0VQU19FWENMLkZZMjAxMwEAAABEXQ0AAgAAAAk5OC40ODA5NTUBCAAAAAUAAAABMQEAAAAKMTYyMzM2ODY5MAMAAAACNzkCAAAABDMwNjQEAAAAATAHAAAACTkvMTgvMjAxOQgAAAAJMy8zMS8yMDEzCQAAAAEwW98KeP081wjeDjy1/TzXCCpDSVEuVFNFOjkwMDYuSVFfSU5DX1RBWF9QQVlfQ1VSUkVOVC5GWTIwMTIBAAAAuGwNAAIAAAAEMzQzMgEIAAAABQAAAAExAQAAAAoxNTU2MjAwNjEyAwAAAAI3OQIAAAAEMTA5NAQAAAABMAcAAAAJOS8xOC8yMDE5CAAAAAkzLzMxLzIwMTIJAAAAATDoJ/56/TzXCCu0rLT9PNcIHUNJUS5OWVNFOlVOUC5JUV9FQklUREEuRlkyMDE2AQAAAD67BAACAAAABDkzMTABCAAAAAUAAAABMQEAAAAKMTk0NDIxNjAwOAMAAAADMTYwAgAAAAQ0MDUx</t>
  </si>
  <si>
    <t>BAAAAAEwBwAAAAk5LzE4LzIwMTkIAAAACjEyLzMxLzIwMTYJAAAAATCaNnl2/TzXCGMmq7X9PNcIIkNJUS5UU1g6Q05SLklRX1RPVEFMX1JFQ0VJVi5GWTIwMTQBAAAA/GIFAAIAAAADOTI4AQgAAAAFAAAAATEBAAAACjE4MjYyMTcwMzADAAAAAjI3AgAAAAQxMDAxBAAAAAEwBwAAAAk5LzE4LzIwMTkIAAAACjEyLzMxLzIwMTQJAAAAATBAT3h1/TzXCHV/mbX9PNcIKENJUS5UU0U6OTAwNS5JUV9UT1RBTF9ERUJUX1JFUEFJRC5GWTIwMTMBAAAAdlwNAAIAAAAHLTEzNTgzMQEIAAAABQAAAAExAQAAAAoxNjI1NDU3NjE0AwAAAAI3OQIAAAAEMjE2NgQAAAABMAcAAAAJOS8xOC8yMDE5CAAAAAkzLzMxLzIwMTMJAAAAATBfZxd6/TzXCBnx47T9PNcIJUNJUS5UU0U6OTAwNy5JUV9PVEhFUl9DQV9TVVBQTC5GWTIwMTgBAAAAFWYNAAIAAAAFMzQ4MzQBCAAAAAUAAAABMQEAAAAKMTg5NTAwMjAyMwMAAAACNzkCAAAABDEwNTUEAAAAATAHAAAACTkvMTgvMjAxOQgAAAAJMy8zMS8yMDE4CQAAAAEwGfZJe/081wjiSsS0/TzXCB1DSVEuVFNFOjkwMDYuSVFfRUJJVERBLkZZMjAxNQEAAAC4bA0AAgAAAAU1Nzc2MQEIAAAABQAAAAExAQAAAAoxNzQ1OTE2NDkzAwAAAAI3OQIAAAAENDA1MQQAAAABMAcAAAAJOS8xOC8yMDE5CAAAAAkzLzMxLzIwMTUJAAAAATD5AP56/TzXCIlKtrT9PNcIJUNJUS5UU0U6OTAwOC5J</t>
  </si>
  <si>
    <t>UV9MVF9ERUJUX0VRVUlUWS5GWTIwMTUBAAAAvF4NAAIAAAAHNzguNTA1NwEIAAAABQAAAAExAQAAAAoxNzQ1Mzc4NjExAwAAAAI3OQIAAAAENDA4NQQAAAABMAcAAAAJOS8xOC8yMDE5CAAAAAkzLzMxLzIwMTUJAAAAATBhmJFz/TzXCAPwGbb9PNcIM0NJUS5UU0U6OTAyNC5JUV9DSEFOR0VfT1RIRVJfTkVUX09QRVJfQVNTRVRTLkZZMjAwOQEAAAD776QBAwAAAAAAAPiref081wg/2we1/TzXCBpDSVEuVFNYOkNOUi5JUV9OUFBFLkZZMjAxOAEAAAD8YgUAAgAAAAUzNjY2NAEIAAAABQAAAAExAQAAAAoxOTQzNTI1MDk4AwAAAAIyNwIAAAAEMTAwNAQAAAABMAcAAAAJOS8xOC8yMDE5CAAAAAoxMi8zMS8yMDE4CQAAAAEwmsR4df081wj90rO1/TzXCB5DSVEuTllTRTpVTlAuSVFfTFRfREVCVC5GWTIwMTQBAAAAPrsEAAIAAAAFMTA5NTIBCAAAAAUAAAABMQEAAAAKMTgyNjM3NjQ1OQMAAAADMTYwAgAAAAQxMDQ5BAAAAAEwBwAAAAk5LzE4LzIwMTkIAAAACjEyLzMxLzIwMTQJAAAAATC4D3l2/TzXCKRzc7X9PNcIIkNJUS5UU0U6OTAwMy5JUV9BRFZFUlRJU0lORy5GWTIwMDgBAAAAY28NAAMAAAAAAMpNhXf9PNcIsH5otf081wgkQ0lRLlRTWDpDTlIuSVFfT1RIRVJfQ0xfU1VQUEwuRlkyMDE4AQAAAPxiBQACAAAAAzI2MwEIAAAABQAAAAExAQAAAAoxOTQzNTI1MDk4AwAAAAIyNwIAAAAEMTA1NwQAAAAB</t>
  </si>
  <si>
    <t>MAcAAAAJOS8xOC8yMDE5CAAAAAoxMi8zMS8yMDE4CQAAAAEwmsR4df081wj90rO1/TzXCCFDSVEuVFNYOkNOUi5JUV9TQUxFX1BQRV9DRi5GWTIwMDgBAAAA/GIFAAMAAAAAAIUYDnb9PNcIJUKTtf081wgbQ0lRLlNFSEs6NjYuSVFfQ0FQRVguRlkyMDA4AQAAALdaDQACAAAABS01OTMxAQgAAAAFAAAAATEBAAAACjEzNTU4ODYwNzcDAAAAAjY0AgAAAAQyMDIxBAAAAAEwBwAAAAk5LzE4LzIwMTkIAAAACjEyLzMxLzIwMDgJAAAAATAXHCh1/TzXCJIQwbX9PNcIGUNJUS5OWVNFOk5TQy5JUV9OSS5GWTIwMDkBAAAArHUEAAIAAAAEMTAzNAEIAAAABQAAAAExAQAAAAoxNTA5NjgzOTA0AwAAAAMxNjACAAAAAjE1BAAAAAEwBwAAAAk5LzE4LzIwMTkIAAAACjEyLzMxLzIwMDkJAAAAATCu64N0/TzXCC1f67X9PNcIHENJUS5UU0U6OTAwNy5JUV9EQV9DRi5GWTIwMTIBAAAAFWYNAAIAAAAFNTY5NzgBCAAAAAUAAAABMQEAAAAKMTU1NTcwNDQzMwMAAAACNzkCAAAABDIxNjAEAAAAATAHAAAACTkvMTgvMjAxOQgAAAAJMy8zMS8yMDEyCQAAAAEwLEcQfP081wjpM5S0/TzXCCZDSVEuVFNFOjkwMDYuSVFfSU5WRU5UT1JZX1RVUk5TLkZZMjAwOQEAAAC4bA0AAgAAAAgyLjY5ODA1NQEIAAAABQAAAAExAQAAAAoxMzkzODc3ODYyAwAAAAI3OQIAAAAENDA4MgQAAAABMAcAAAAJOS8xOC8yMDE5CAAAAAkzLzMxLzIw</t>
  </si>
  <si>
    <t>MDkJAAAAATA/EDtz/TzXCKMFNbb9PNcIJENJUS5TRUhLOjY2LklRX0NBUElUQUxfTEVBU0VTLkZZMjAxNQEAAAC3Wg0AAgAAAAM0OTkBCAAAAAUAAAABMQEAAAAKMTgzNTI4ODg4MgMAAAACNjQCAAAABDExODMEAAAAATAHAAAACTkvMTgvMjAxOQgAAAAKMTIvMzEvMjAxNQkAAAABMKp5/3T9PNcIUsKytf081wg0Q0lRLlRTRTo5MDQ1LklRX1RPVEFMX09VVFNUQU5ESU5HX0ZJTElOR19EQVRFLkZZMjAxNgEAAABEXQ0AAgAAAAoxMDcuMjA3MjI0AQQAAAAFAAAAATUBAAAACjE3OTcxNTYyMDkCAAAABTI0MTUzBgAAAAEw9v+Ed/081whjpUW1/TzXCCVDSVEuVFNFOjkwMDguSVFfUkVUVVJOX0NBUElUQUwuRlkyMDE1AQAAALxeDQACAAAABjMuNDE5MgEIAAAABQAAAAExAQAAAAoxNzQ1Mzc4NjExAwAAAAI3OQIAAAAENDM2MwQAAAABMAcAAAAJOS8xOC8yMDE5CAAAAAkzLzMxLzIwMTUJAAAAATBhmJFz/TzXCCitFbb9PNcIJUNJUS5TRUhLOjY2LklRX0ZJTElOR19DVVJSRU5DWS5GWTIwMTgBAAAAt1oNAAMAAAADSEtEAJTH/3T9PNcI5cLVtf081wggQ0lRLk5ZU0U6VU5QLklRX1BBUlRfVElNRS5GWTIwMTIBAAAAPrsEAAMAAAAAAK43c3b9PNcIpeh6tf081wgnQ0lRLlRTRTo5MDA4LklRX0NGT19DVVJSRU5UX0xJQUIuRlkyMDEyAQAAALxeDQACAAAACDAuMjU2OTk0AQgAAAAFAAAAATEBAAAACjE1NTU3</t>
  </si>
  <si>
    <t>MDQ0ODQDAAAAAjc5AgAAAAQ0MTg1BAAAAAEwBwAAAAk5LzE4LzIwMTkIAAAACTMvMzEvMjAxMgkAAAABMGGYkXP9PNcIPT0vtv081wgaQ0lRLlNFSEs6NjYuSVFfQVBJQy5GWTIwMDcBAAAAt1oNAAIAAAAENzAyOQEIAAAABQAAAAExAQAAAAk5ODc0NTQwOTADAAAAAjY0AgAAAAQxMDg0BAAAAAEwBwAAAAk5LzE4LzIwMTkIAAAACjEyLzMxLzIwMDcJAAAAATCaxHh1/TzXCGP6yLX9PNcIOkNJUS5UU0U6OTAwNy5JUV9DVVNUT01fQkVUQS4tMTA0Vy4yMDE5LzAzLzMxLi5eVE9QSVguSlBZLkgBAAAAFWYNAAIAAAARMC45ODQyOTE2NDQ1ODA0NjcA6Djnkf081wgAM0e0/TzXCClDSVEuVFNFOjkwMDUuSVFfREFZU19JTlZFTlRPUllfT1VULkZZMjAxMwEAAAB2XA0AAgAAAAkzOC44OTYyMjUBCAAAAAUAAAABMQEAAAAKMTYyNTQ1NzYxNAMAAAACNzkCAAAABDQwMzUEAAAAATAHAAAACTkvMTgvMjAxOQgAAAAJMy8zMS8yMDEzCQAAAAEwCK/1cv081wg1eyC2/TzXCChDSVEuVFNFOjkwMDUuSVFfVE9UQUxfRElWX1BBSURfQ0YuRlkyMDE2AQAAAHZcDQACAAAABS05OTIzAQgAAAAFAAAAATEBAAAACjE3OTg4OTUwMDcDAAAAAjc5AgAAAAQyMDIyBAAAAAEwBwAAAAk5LzE4LzIwMTkIAAAACTMvMzEvMjAxNgkAAAABMH3+sHn9PNcIbI0Otf081wgqQ0lRLlRTWDpDTlIuSVFfTklfQVZBSUxfRVhDTF9NQVJHSU4u</t>
  </si>
  <si>
    <t>RlkyMDE4AQAAAPxiBQACAAAABzMwLjIyMTMBCAAAAAUAAAABMQEAAAAKMTk0MzUyNTA5OAMAAAACMjcCAAAABDQxODIEAAAAATAHAAAACTkvMTgvMjAxOQgAAAAKMTIvMzEvMjAxOAkAAAABMGuLP3L9PNcIYhxetv081wgnQ0lRLlRTRTo5MDA5LklRX0VCSVREQV9DQVBFWF9JTlQuRlkyMDEyAQAAAOFlDQACAAAABzMuNjE0ODcBCAAAAAUAAAABMQEAAAAKMTU1NTcwNDQ4NwMAAAACNzkCAAAABDQxOTEEAAAAATAHAAAACTkvMTgvMjAxOQgAAAAJMy8zMS8yMDEyCQAAAAEwoTT3cv081whR5Dm2/TzXCB9DSVEuVFNFOjkwMDguSVFfVE9UQUxfQ0wuRlkyMDE4AQAAALxeDQACAAAABjIwNzQ4MgEIAAAABQAAAAExAQAAAAoxODk1MDAxOTcyAwAAAAI3OQIAAAAEMTAwOQQAAAABMAcAAAAJOS8xOC8yMDE5CAAAAAkzLzMxLzIwMTgJAAAAATAsRxB8/TzXCKIzf7T9PNcIJkNJUS5UU0U6OTA0NS5JUV9ORVRfREVCVF9FQklUREEuRlkyMDE0AQAAAERdDQACAAAACDYuOTk4NzU3AQgAAAAFAAAAATEBAAAACjE2ODQyOTg0MDQDAAAAAjc5AgAAAAQ0MTkzBAAAAAEwBwAAAAk5LzE4LzIwMTkIAAAACTMvMzEvMjAxNAkAAAABMKuErXL9PNcI2Tc/tv081wgoQ0lRLlRTRTo5MDA3LklRX0ZJWEVEX0FTU0VUX1RVUk5TLkZZMjAwOQEAAAAVZg0AAgAAAAgwLjUyNzA5NwEIAAAABQAAAAExAQAAAAoxMzg2NzIzODE5AwAA</t>
  </si>
  <si>
    <t>AAI3OQIAAAAENDA2NgQAAAABMAcAAAAJOS8xOC8yMDE5CAAAAAkzLzMxLzIwMDkJAAAAATBrwzpz/TzXCN9kGrb9PNcII0NJUS5UU0U6OTAwOC5JUV9UT1RBTF9SRUNFSVYuRlkyMDEyAQAAALxeDQACAAAABTMyNzA0AQgAAAAFAAAAATEBAAAACjE1NTU3MDQ0ODQDAAAAAjc5AgAAAAQxMDAxBAAAAAEwBwAAAAk5LzE4LzIwMTkIAAAACTMvMzEvMjAxMgkAAAABMHq6PXz9PNcIWy6WtP081wgoQ0lRLk5ZU0U6VU5QLklRX01JTk9SSVRZX0lOVEVSRVNULkZZMjAwOAEAAAA+uwQAAwAAAAAAuelydv081wi86IG1/TzXCBlDSVEuU0VISzo2Ni5JUV9DSVAuRlkyMDEwAQAAALdaDQACAAAABTExMzI1AQgAAAAFAAAAATEBAAAACjE1NDYwMDUwNjgDAAAAAjY0AgAAAAQzMDMzBAAAAAEwBwAAAAk5LzE4LzIwMTkIAAAACjEyLzMxLzIwMTAJAAAAATD4aSh1/TzXCGHIxbX9PNcIHkNJUS5OWVNFOlVOUC5JUV9TVF9ERUJULkZZMjAxNAEAAAA+uwQAAwAAAAAAuA95dv081wh7XXu1/TzXCCxDSVEuVFNYOkNOUi5JUV9PVEhFUl9JTlZFU1RfQUNUX1NVUFBMLkZZMjAxMAEAAAD8YgUAAgAAAAIzNQEIAAAABQAAAAExAQAAAAoxNTg1OTUyNTEyAwAAAAIyNwIAAAAEMjA1MQQAAAABMAcAAAAJOS8xOC8yMDE5CAAAAAoxMi8zMS8yMDEwCQAAAAEwdj8Odv081wjKR621/TzXCCNDSVEuVFNFOjkwMDkuSVFfT1RIRVJfRVFV</t>
  </si>
  <si>
    <t>SVRZLkZZMjAxOQEAAADhZQ0AAgAAAAQzMzIwAQgAAAAFAAAAATEBAAAACjE5NzAwNTEzNDUDAAAAAjc5AgAAAAQxMDI4BAAAAAEwBwAAAAk5LzE4LzIwMTkIAAAACTMvMzEvMjAxOQkAAAABMNhLk3j9PNcIZhQ6tf081wglQ0lRLlRTRTo5MDA3LklRX0RBWVNfU0FMRVNfT1VULkZZMjAxNwEAAAAVZg0AAgAAAAkxNy4zNDAwNTUBCAAAAAUAAAABMQEAAAAKMTg0ODg3OTU0MwMAAAACNzkCAAAABDQwNDIEAAAAATAHAAAACTkvMTgvMjAxOQgAAAAJMy8zMS8yMDE3CQAAAAEwSuk6c/081whwOCO2/TzXCCdDSVEuVFNFOjkwMDcuSVFfVE9UQUxfT1RIRVJfT1BFUi5GWTIwMTMBAAAAFWYNAAIAAAAFODIxNjEBCAAAAAUAAAABMQEAAAAKMTYyNTQ1NzY5NQMAAAACNzkCAAAAAzM4MAQAAAABMAcAAAAJOS8xOC8yMDE5CAAAAAkzLzMxLzIwMTMJAAAAATAqbhB8/TzXCF2Sh7T9PNcIIENJUS5UU0U6OTAwOS5JUV9NQUNISU5FUlkuRlkyMDE3AQAAAOFlDQADAAAAAADuJZN4/TzXCHSUPbX9PNcIJ0NJUS5UU0U6OTAyNC5JUV9UT1RBTF9PVEhFUl9PUEVSLkZZMjAxMgEAAAD776QBAgAAAAUyODM3NAEIAAAABQAAAAExAQAAAAoxNjc4MTg3NDA5AwAAAAI3OQIAAAADMzgwBAAAAAEwBwAAAAk5LzE4LzIwMTkIAAAACTMvMzEvMjAxMgkAAAABMOtFrHn9PNcIvvwQtf081wguQ0lRLlRTWDpDTlIuSVFfSU1QVVRfT1BF</t>
  </si>
  <si>
    <t>Ul9MRUFTRV9JTlRfRVhQLkZZMjAxNQEAAAD8YgUAAgAAAAk3Ni4yMjA5MjgBCAAAAAUAAAABMQEAAAAKMTg3MjgyNzAxOQMAAAACMjcCAAAABTIxNjcyBAAAAAEwBwAAAAk5LzE4LzIwMTkIAAAACjEyLzMxLzIwMTUJAAAAATDBdnh1/TzXCKNHkbX9PNcIKUNJUS5TRUhLOjY2LklRX1RPVEFMX0VRVUlUWS5GWTIwMTkuLi4uSlBZAQAAALdaDQADAAAAAAAdKpRx/TzXCIYRd7b9PNcIIUNJUS5OWVNFOlVOUC5JUV9PVEhFUl9PUEVSLkZZMjAxNQEAAAA+uwQAAgAAAAM5MjQBCAAAAAUAAAABMQEAAAAKMTg3MzYzNDg1MQMAAAADMTYwAgAAAAMyNjAEAAAAATAHAAAACTkvMTgvMjAxOQgAAAAKMTIvMzEvMjAxNQkAAAABMJo2eXb9PNcIBcGItf081wgeQ0lRLlRTRTo5MDA5LklRX0xUX0RFQlQuRlkyMDE2AQAAAOFlDQACAAAABjE2MTU4OQEIAAAABQAAAAExAQAAAAoxNzk4OTM5ODYxAwAAAAI3OQIAAAAEMTA0OQQAAAABMAcAAAAJOS8xOC8yMDE5CAAAAAkzLzMxLzIwMTYJAAAAATAA/5J4/TzXCPjLMLX9PNcIIENJUS5UU0U6OTAwNy5JUV9CVUlMRElOR1MuRlkyMDE0AQAAABVmDQADAAAAAABVWkl7/TzXCC0Tw7T9PNcIG0NJUS5UU0U6OTAwOS5JUV9OUFBFLkZZMjAxMwEAAADhZQ0AAgAAAAY0OTkxMTEBCAAAAAUAAAABMQEAAAAKMTYyNTk3NTE5MQMAAAACNzkCAAAABDEwMDQEAAAAATAHAAAACTkvMTgv</t>
  </si>
  <si>
    <t>MjAxOQgAAAAJMy8zMS8yMDEzCQAAAAEwwnKTeP081wiKZhW1/TzXCChDSVEuTllTRTpVTlAuSVFfVE9UQUxfREVCVF9SRVBBSUQuRlkyMDA3AQAAAD67BAACAAAABC03OTIBCAAAAAUAAAABMQEAAAAKMTMxODY1Mzg4MQMAAAADMTYwAgAAAAQyMTY2BAAAAAEwBwAAAAk5LzE4LzIwMTkIAAAACjEyLzMxLzIwMDcJAAAAATDz1wl3/TzXCPZ+fbX9PNcIHkNJUS5OWVNFOk5TQy5JUV9TVF9ERUJULkZZMjAxMQEAAACsdQQAAgAAAAMxMDABCAAAAAUAAAABMQEAAAAKMTY1ODMxNTY3NwMAAAADMTYwAgAAAAQxMDQ2BAAAAAEwBwAAAAk5LzE4LzIwMTkIAAAACjEyLzMxLzIwMTEJAAAAATDaOoR0/TzXCOfe57X9PNcIGENJUS5TRUhLOjY2LklRX0RPLkZZMjAwOAEAAAC3Wg0AAwAAAAAAkut4df081wi8Y7i1/TzXCB5DSVEuVFNFOjkwMDguSVFfUkFXX0lOVi5GWTIwMTQBAAAAvF4NAAIAAAAEMTY3NQEIAAAABQAAAAExAQAAAAoxNjg3MzQzMzM3AwAAAAI3OQIAAAAEMzE3MQQAAAABMAcAAAAJOS8xOC8yMDE5CAAAAAkzLzMxLzIwMTQJAAAAATA/0g98/TzXCAkjd7T9PNcIJUNJUS5UU0U6OTAwNy5JUV9PVEhFUl9PUEVSX0FDVC5GWTIwMTEBAAAAFWYNAAIAAAAGLTExNjA2AQgAAAAFAAAAATEBAAAACjE0NjI3MTI1NjUDAAAAAjc5AgAAAAQyMDQ3BAAAAAEwBwAAAAk5LzE4LzIwMTkIAAAACTMvMzEvMjAxMQkA</t>
  </si>
  <si>
    <t>AAABMCxHEHz9PNcIvaiNtP081wgnQ0lRLlRTRTo5MDA5LklRX0NIQU5HRV9JTlZFTlRPUlkuRlkyMDA4AQAAAOFlDQACAAAABDE2MTgBCAAAAAUAAAABMQEAAAAKMTA2NTU1NTQxMgMAAAACNzkCAAAABDIwOTkEAAAAATAHAAAACTkvMTgvMjAxOQgAAAAJMy8zMS8yMDA4CQAAAAEwAP+SeP081whAggu1/TzXCB9DSVEuU0VISzo2Ni5JUV9JTlZFTlRPUlkuRlkyMDE1AQAAALdaDQACAAAABDI1MTIBCAAAAAUAAAABMQEAAAAKMTgzNTI4ODg4MgMAAAACNjQCAAAABDEwNDMEAAAAATAHAAAACTkvMTgvMjAxOQgAAAAKMTIvMzEvMjAxNQkAAAABMKp5/3T9PNcIUG/Qtf081wgmQ0lRLlRTRTo5MDA3LklRX0RFRl9UQVhfTElBQl9MVC5GWTIwMDkBAAAAFWYNAAIAAAAENDk1MAEIAAAABQAAAAExAQAAAAoxMzg2NzIzODE5AwAAAAI3OQIAAAAEMTAyNwQAAAABMAcAAAAJOS8xOC8yMDE5CAAAAAkzLzMxLzIwMDkJAAAAATBF+Q98/TzXCAbgcrT9PNcIJkNJUS5OWVNFOlVOUC5JUV9FWFRSQV9BQ0NfSVRFTVMuRlkyMDA3AQAAAD67BAADAAAAAAD9sAl3/TzXCNJzgbX9PNcIIkNJUS5UU1g6Q05SLklRX1RPVEFMX1JFQ0VJVi5GWTIwMTIBAAAA/GIFAAIAAAADODMxAQgAAAAFAAAAATEBAAAACjE3MTczMTU3ODMDAAAAAjI3AgAAAAQxMDAxBAAAAAEwBwAAAAk5LzE4LzIwMTkIAAAACjEyLzMxLzIwMTIJAAAAATBq</t>
  </si>
  <si>
    <t>Zg52/TzXCKlumLX9PNcIKENJUS5UU0U6OTAwNS5JUV9UT1RBTF9ERUJUX1JFUEFJRC5GWTIwMTUBAAAAdlwNAAIAAAAHLTE2NTM3NQEIAAAABQAAAAExAQAAAAoxNzQ1Mzc4NDQyAwAAAAI3OQIAAAAEMjE2NgQAAAABMAcAAAAJOS8xOC8yMDE5CAAAAAkzLzMxLzIwMTUJAAAAATCP17B5/TzXCG389LT9PNcIIENJUS5UU0U6OTAwNS5JUV9QQVJUX1RJTUUuRlkyMDE2AQAAAHZcDQADAAAAAAB9/rB5/TzXCJgS7bT9PNcIJUNJUS5TRUhLOjY2LklRX0NVU1RPTV9CRVRBLjIwMTAvMTIvMzEBAAAAt1oNAAIAAAARMC42Mzk1NTMxNDIyNjM3MzkA6Djnkf081wjhp0e0/TzXCCdDSVEuTllTRTpVTlAuSVFfQ0hBTkdFX0lOVkVOVE9SWS5GWTIwMTQBAAAAPrsEAAIAAAADLTU5AQgAAAAFAAAAATEBAAAACjE4MjYzNzY0NTkDAAAAAzE2MAIAAAAEMjA5OQQAAAABMAcAAAAJOS8xOC8yMDE5CAAAAAoxMi8zMS8yMDE0CQAAAAEwuA95dv081wgOmoi1/TzXCBpDSVEuTllTRTpOU0MuSVFfQ0lQLkZZMjAxMwEAAACsdQQAAgAAAAM1NDQBCAAAAAUAAAABMQEAAAAKMTc3NTE5MzU4OAMAAAADMTYwAgAAAAQzMDMzBAAAAAEwBwAAAAk5LzE4LzIwMTkIAAAACjEyLzMxLzIwMTMJAAAAATCYiIR0/TzXCFHk17X9PNcIKENJUS5OWVNFOk5TQy5JUV9ERUZfVEFYX0FTU0VUU19MVC5GWTIwMDcBAAAArHUEAAMAAAAAAJXu/3T9</t>
  </si>
  <si>
    <t>PNcIcIvitf081wgmQ0lRLlNFSEs6NjYuSVFfQ0hBTkdFX0lOVkVOVE9SWS5GWTIwMDgBAAAAt1oNAAIAAAADLTM0AQgAAAAFAAAAATEBAAAACjEzNTU4ODYwNzcDAAAAAjY0AgAAAAQyMDk5BAAAAAEwBwAAAAk5LzE4LzIwMTkIAAAACjEyLzMxLzIwMDgJAAAAATAXHCh1/TzXCIA3wbX9PNcIHkNJUS5UU0U6OTAwOS5JUV9SQVdfSU5WLkZZMjAxMAEAAADhZQ0AAgAAAAQxNDI3AQgAAAAFAAAAATEBAAAACjEzODg0MTIyNDgDAAAAAjc5AgAAAAQzMTcxBAAAAAEwBwAAAAk5LzE4LzIwMTkIAAAACTMvMzEvMjAxMAkAAAABMO4lk3j9PNcI0Usmtf081wgZQ0lRLlRTRTo5MDA5LklRX0RPLkZZMjAxNwEAAADhZQ0AAwAAAAAAAP+SeP081wgSsCy1/TzXCCRDSVEuU0VISzo2Ni5JUV9SRVRVUk5fQ0FQSVRBTC5GWTIwMTABAAAAt1oNAAIAAAAGNS40OTI3AQgAAAAFAAAAATEBAAAACjE1NDYwMDUwNjgDAAAAAjY0AgAAAAQ0MzYzBAAAAAEwBwAAAAk5LzE4LzIwMTkIAAAACjEyLzMxLzIwMTAJAAAAATBfsj9y/TzXCK2yYLb9PNcIHENJUS5UU0U6OTA0NS5JUV9FQklUQS5GWTIwMDgBAAAARF0NAAIAAAAFMTc4ODkBCAAAAAUAAAABMQEAAAAKMTA2NzYxMjU4NAMAAAACNzkCAAAABjEwMDY4OQQAAAABMAcAAAAJOS8xOC8yMDE5CAAAAAkzLzMxLzIwMDgJAAAAATDCcpN4/TzXCPp9KbX9PNcIHENJUS5UU0U6OTAw</t>
  </si>
  <si>
    <t>Ny5JUV9OSV9DRi5GWTIwMDgBAAAAFWYNAAIAAAAFMTg5MzABCAAAAAUAAAABMQEAAAAKMTA2Mjc1MDc2NQMAAAACNzkCAAAABDIxNTAEAAAAATAHAAAACTkvMTgvMjAxOQgAAAAJMy8zMS8yMDA4CQAAAAEwRfkPfP081whq9n+0/TzXCBpDSVEuU0VISzo2Ni5JUV9BUElDLkZZMjAxNwEAAAC3Wg0AAwAAAAAAq6D/dP081whwJ+q1/TzXCDFDSVEuTllTRTpOU0MuSVFfQ0hBTkdFX05FVF9XT1JLSU5HX0NBUElUQUwuRlkyMDE4AQAAAKx1BAACAAAABC0xMTYBCAAAAAUAAAABMQEAAAAKMTk0NDIwMDk5NwMAAAADMTYwAgAAAAQ0NDIxBAAAAAEwBwAAAAk5LzE4LzIwMTkIAAAACjEyLzMxLzIwMTgJAAAAATCj/Sp0/TzXCOQhCLb9PNcIJkNJUS5UU0U6OTAyNC5JUV9QRVJJT0RMRU5HVEhfSVMuRlkyMDEzAQAAAPvvpAEBAAAAAjEyAMq6rHn9PNcI4DkJtf081wgfQ0lRLlRTRTo5MDA2LklRX0RBX1NVUFBMLkZZMjAwOAEAAAC4bA0AAwAAAAAAAERKe/081wi6Ad60/TzXCClDSVEuVFNYOkNOUi5JUV9UT1RBTF9FUVVJVFkuRlkyMDEyLi4uLkpQWQEAAAD8YgUAAgAAAA05NTYxMDkuMjY1MTA4AQgAAAAFAAAAATEBAAAACjE3MTczMTU3ODMDAAAAAjc5AgAAAAQxMjc1BAAAAAEwBwAAAAk5LzE4LzIwMTkIAAAACjEyLzMxLzIwMTIJAAAAATAdKpRx/TzXCHZqbLb9PNcILUNJUS5UU0U6OTAwOC5JUV9PVEhFUl9J</t>
  </si>
  <si>
    <t>TlZFU1RfQUNUX1NVUFBMLkZZMjAxOQEAAAC8Xg0AAgAAAAQ1MTMyAQgAAAAFAAAAATEBAAAACjE5NzAwNTE0NzQDAAAAAjc5AgAAAAQyMDUxBAAAAAEwBwAAAAk5LzE4LzIwMTkIAAAACTMvMzEvMjAxOQkAAAABMCpuEHz9PNcI9tqetP081wgqQ0lRLlRTRTo5MDA1LklRX1RFVl9FQklUREEuMjAwMC4yMDE5LzAzLzMxAQAAAHZcDQACAAAACDE0LjA3ODEyAQcAAAAFAAAAATEBAAAACjE5NDQzODgxNzUDAAAAATACAAAABjEwMDAzMAQAAAABMAcAAAAJMy8yOS8yMDE5CAAAAAkzLzI5LzIwMTmH1bmR/TzXCHNlX7T9PNcIJENJUS5TRUhLOjY2LklRX1NUX0RFQlRfSVNTVUVELkZZMjAwOAEAAAC3Wg0AAwAAAAAAFxwodf081whpLMW1/TzXCCFDSVEuVFNFOjkwNDUuSVFfQ0FTSF9UQVhFUy5GWTIwMTMBAAAARF0NAAIAAAAENDczMgEIAAAABQAAAAExAQAAAAoxNjIzMzY4NjkwAwAAAAI3OQIAAAAEMzA1MwQAAAABMAcAAAAJOS8xOC8yMDE5CAAAAAkzLzMxLzIwMTMJAAAAATBb3wp4/TzXCDi7L7X9PNcIIENJUS5UU0U6OTA0NS5JUV9UT1RBTF9SRVYuRlkyMDE1AQAAAERdDQACAAAABjI5NDkwNgEIAAAABQAAAAExAQAAAAoxNzQzNTE5Mjk5AwAAAAI3OQIAAAACMjgEAAAAATAHAAAACTkvMTgvMjAxOQgAAAAJMy8zMS8yMDE1CQAAAAEwHbKEd/081wjbZzi1/TzXCCBDSVEuVFNFOjkwMDkuSVFfQ0FTSF9P</t>
  </si>
  <si>
    <t>UEVSLkZZMjAxMAEAAADhZQ0AAgAAAAUzNTU4OQEIAAAABQAAAAExAQAAAAoxMzg4NDEyMjQ4AwAAAAI3OQIAAAAEMjAwNgQAAAABMAcAAAAJOS8xOC8yMDE5CAAAAAkzLzMxLzIwMTAJAAAAATDuJZN4/TzXCNFLJrX9PNcIHENJUS5UU0U6OTAwOC5JUV9EQV9DRi5GWTIwMTQBAAAAvF4NAAIAAAAFMzQzNDYBCAAAAAUAAAABMQEAAAAKMTY4NzM0MzMzNwMAAAACNzkCAAAABDIxNjAEAAAAATAHAAAACTkvMTgvMjAxOQgAAAAJMy8zMS8yMDE0CQAAAAEwP9IPfP081wjcs5C0/TzXCBpDSVEuVFNFOjkwMDguSVFfQ0lQLkZZMjAxMQEAAAC8Xg0AAwAAAAAAhZM9fP081wiYKIO0/TzXCCBDSVEuVFNFOjkwMDguSVFfTUFDSElORVJZLkZZMjAxMgEAAAC8Xg0AAwAAAAAAero9fP081wja1G+0/TzXCBlDSVEuVFNFOjkwMDcuSVFfQUQuRlkyMDE3AQAAABVmDQADAAAAAAAlz0l7/TzXCFFQu7T9PNcIJENJUS5UU0U6OTAwNy5JUV9FQklUREEuRlkyMDE2Li4uLkpQWQEAAAAVZg0AAgAAAAYxMDA0MTcBCAAAAAUAAAABMQEAAAAKMTc5ODkzOTg2NAMAAAACNzkCAAAABDQwNTEEAAAAATAHAAAACTkvMTgvMjAxOQgAAAAJMy8zMS8yMDE2CQAAAAEwTzzkcf081wiVQ3O2/TzXCBlDSVEuVFNFOjkwMDYuSVFfQUQuRlkyMDE5AQAAALhsDQADAAAAAADUdf56/TzXCMsuwLT9PNcIGUNJUS5UU0U6OTAwNy5JUV9BUC5GWTIw</t>
  </si>
  <si>
    <t>MTIBAAAAFWYNAAIAAAAFMjYyMDIBCAAAAAUAAAABMQEAAAAKMTU1NTcwNDQzMwMAAAACNzkCAAAABDEwMTgEAAAAATAHAAAACTkvMTgvMjAxOQgAAAAJMy8zMS8yMDEyCQAAAAEwLEcQfP081wj2DJS0/TzXCClDSVEuVFNFOjkwMDUuSVFfREVCVF9FUVVJVl9ORVRfUEJPLkZZMjAxOQEAAAB2XA0AAgAAAAUzNzA1MgEIAAAABQAAAAExAQAAAAoxOTcwMDUxNTQzAwAAAAI3OQIAAAAFMjE2NzkEAAAAATAHAAAACTkvMTgvMjAxOQgAAAAJMy8zMS8yMDE5CQAAAAEwbSWxef081whX/O20/TzXCCpDSVEuVFNFOjkwMjQuSVFfSU5URVJFU1RfSU5WRVNUX0lOQy5GWTIwMTIBAAAA+++kAQIAAAADNDYzAQgAAAAFAAAAATEBAAAACjE2NzgxODc0MDkDAAAAAjc5AgAAAAI2NQQAAAABMAcAAAAJOS8xOC8yMDE5CAAAAAkzLzMxLzIwMTIJAAAAATDrRax5/TzXCC5K57T9PNcIH0NJUS5UU0U6OTA0NS5JUV9CVl9TSEFSRS5GWTIwMTYBAAAARF0NAAIAAAALMTc0NS42MTY5NDQBCAAAAAUAAAABMQEAAAAKMTc5NzE1NjIwOQMAAAACNzkCAAAABDQwMjAEAAAAATAHAAAACTkvMTgvMjAxOQgAAAAJMy8zMS8yMDE2CQAAAAEw9v+Ed/081wj5pDC1/TzXCCBDSVEuVFNFOjkwMDUuSVFfQ0hBTkdFX0FSLkZZMjAxNwEAAAB2XA0AAgAAAAUtNjM1OAEIAAAABQAAAAExAQAAAAoxODQ4ODc5NjU0AwAAAAI3OQIAAAAEMjAxOAQA</t>
  </si>
  <si>
    <t>AAABMAcAAAAJOS8xOC8yMDE5CAAAAAkzLzMxLzIwMTcJAAAAATB9/rB5/TzXCINg7bT9PNcIKENJUS5UU0U6OTAwNy5JUV9FQVJOSU5HX0NPX01BUkdJTi5GWTIwMTQBAAAAFWYNAAIAAAAGNC44NDc5AQgAAAAFAAAAATEBAAAACjE2ODcwNDQ2NjEDAAAAAjc5AgAAAAQ0MTgxBAAAAAEwBwAAAAk5LzE4LzIwMTkIAAAACTMvMzEvMjAxNAkAAAABMErpOnP9PNcIjhEjtv081wghQ0lRLlRTWDpDTlIuSVFfR0FJTl9JTlZFU1QuRlkyMDEzAQAAAPxiBQADAAAAAABhjQ52/TzXCLUKrrX9PNcIJUNJUS5UU0U6OTA0NS5JUV9PVEhFUl9DTF9TVVBQTC5GWTIwMTgBAAAARF0NAAIAAAAFNTI2ODYBCAAAAAUAAAABMQEAAAAKMTg5MzgwNjAyMgMAAAACNzkCAAAABDEwNTcEAAAAATAHAAAACTkvMTgvMjAxOQgAAAAJMy8zMS8yMDE4CQAAAAEwCiaFd/081wi/n061/TzXCDpDSVEuVFNFOjkwMDUuSVFfQ1VTVE9NX0JFVEEuLTEwNFcuMjAxMC8wMy8zMS4uXlRPUElYLkpQWS5IAQAAAHZcDQACAAAAETAuODY0MzM5MDg3MzM5NzA5AFZbu5H9PNcINk9ntP081wglQ0lRLlRTRTo5MDA3LklRX0RBWVNfU0FMRVNfT1VULkZZMjAxMQEAAAAVZg0AAgAAAAkxNC40ODk0MDUBCAAAAAUAAAABMQEAAAAKMTQ2MjcxMjU2NQMAAAACNzkCAAAABDQwNDIEAAAAATAHAAAACTkvMTgvMjAxOQgAAAAJMy8zMS8yMDExCQAAAAEwSuk6</t>
  </si>
  <si>
    <t>c/081wjcQjS2/TzXCCJDSVEuU0VISzo2Ni5JUV9QRV9FWENMLi4yMDA2LzAzLzMxAQAAALdaDQACAAAACTE1Ljk1NDUwMwEHAAAABQAAAAExAQAAAAoxMjM3NTc5NDUwAwAAAAEwAgAAAAYxMDAwMjcEAAAAATAHAAAACTMvMzEvMjAwNggAAAAJMy8zMS8yMDA2wbQBkf081whtyVC0/TzXCCBDSVEuTllTRTpOU0MuSVFfVE9UQUxfUkVWLkZZMjAxMwEAAACsdQQAAgAAAAUxMTI0NQEIAAAABQAAAAExAQAAAAoxNzc1MTkzNTg4AwAAAAMxNjACAAAAAjI4BAAAAAEwBwAAAAk5LzE4LzIwMTkIAAAACjEyLzMxLzIwMTMJAAAAATCxYIR0/TzXCEWh07X9PNcIJkNJUS5UU0U6OTAwOS5JUV9DQVNIX0NPTlZFUlNJT04uRlkyMDExAQAAAOFlDQACAAAACTQxLjk0MTc4NQEIAAAABQAAAAExAQAAAAoxNDYyNzEyMzYxAwAAAAI3OQIAAAAENDE4NAQAAAABMAcAAAAJOS8xOC8yMDE5CAAAAAkzLzMxLzIwMTEJAAAAATChNPdy/TzXCCUnPrb9PNcII0NJUS5OWVNFOlVOUC5JUV9UT1RBTF9FUVVJVFkuRlkyMDEyAQAAAD67BAACAAAABTE5ODc3AQgAAAAFAAAAATEBAAAACjE3MTgwOTIxMjkDAAAAAzE2MAIAAAAEMTI3NQQAAAABMAcAAAAJOS8xOC8yMDE5CAAAAAoxMi8zMS8yMDEyCQAAAAEwrjdzdv081wjGzHa1/TzXCCNDSVEuVFNFOjkwMDUuSVFfRklOSVNIRURfSU5WLkZZMjAxNQEAAAB2XA0AAgAAAAU2MDk3OQEI</t>
  </si>
  <si>
    <t>AAAABQAAAAExAQAAAAoxNzQ1Mzc4NDQyAwAAAAI3OQIAAAAEMzA3NQQAAAABMAcAAAAJOS8xOC8yMDE5CAAAAAkzLzMxLzIwMTUJAAAAATCP17B5/TzXCNwjH7X9PNcIJkNJUS5TRUhLOjY2LklRX05FVF9JTlRFUkVTVF9FWFAuRlkyMDE3AQAAALdaDQACAAAABS0xMDE5AQgAAAAFAAAAATEBAAAACjE5NTM4MzUxNzkDAAAAAjY0AgAAAAMzNjgEAAAAATAHAAAACTkvMTgvMjAxOQgAAAAKMTIvMzEvMjAxNwkAAAABMKug/3T9PNcIw7G/tf081wglQ0lRLlRTRTo5MDAzLklRX1NQRUNJQUxfRElWX0NGLkZZMjAxNwEAAABjbw0AAwAAAAAAHTwJd/081wj38oS1/TzXCCdDSVEuTllTRTpOU0MuSVFfTUFSS0VUQ0FQLjIwMDIvMy8zMS5KUFkBAAAArHUEAAIAAAAOMTIyNzk2NC42MTM1MDMBBgAAAAUAAAABMQEAAAAIMTAzODI4ODYDAAAAAjc5AgAAAAYxMDAwNTQEAAAAATAHAAAACTMvMzEvMjAwMv6d5pH9PNcIxvT8BP481wglQ0lRLk5ZU0U6TlNDLklRX0JBU0lDX0VQU19JTkNMLkZZMjAxNgEAAACsdQQAAgAAAAg1LjY1NzU1OQEIAAAABQAAAAExAQAAAAoxOTQ0MjAxMDA0AwAAAAMxNjACAAAAATkEAAAAATAHAAAACTkvMTgvMjAxOQgAAAAKMTIvMzEvMjAxNgkAAAABMOquKnT9PNcIKbLUtf081wgjQ0lRLlRTWDpDTlIuSVFfQ1VSUkVOQ1lfR0FJTi5GWTIwMTgBAAAA/GIFAAIAAAADMTU3AQgAAAAFAAAA</t>
  </si>
  <si>
    <t>ATEBAAAACjE5NDM1MjUwOTgDAAAAAjI3AgAAAAIzOAQAAAABMAcAAAAJOS8xOC8yMDE5CAAAAAoxMi8zMS8yMDE4CQAAAAEwoZ14df081wjBCry1/TzXCCZDSVEuVFNFOjkwMDkuSVFfRVhUUkFfQUNDX0lURU1TLkZZMjAxMwEAAADhZQ0AAwAAAAAAwnKTeP081wggqQS1/TzXCCJDSVEuVFNFOjkwMjQuSVFfQ0FTSF9JTlZFU1QuRlkyMDE0AQAAAPvvpAECAAAABi00NTIxOAEIAAAABQAAAAExAQAAAAoxNjg1ODAyNTcwAwAAAAI3OQIAAAAEMjAwNQQAAAABMAcAAAAJOS8xOC8yMDE5CAAAAAkzLzMxLzIwMTQJAAAAATARbQt5/TzXCO8z6LT9PNcIKkNJUS5UU0U6OTA0NS5JUV9URVZfRUJJVERBLjIwMDAuMjAwOC8wMy8zMQEAAABEXQ0AAgAAAAkxMi44ODI1NzkBBwAAAAUAAAABMQEAAAAJNTE5MTQwNjY2AwAAAAEwAgAAAAYxMDAwMzAEAAAAATAHAAAACTMvMzEvMjAwOAgAAAAJMy8zMS8yMDA4x2YBkf081wjPOFq0/TzXCC5DSVEuU0VISzo2Ni5JUV9JTVBVVF9PUEVSX0xFQVNFX0lOVF9FWFAuRlkyMDExAQAAALdaDQACAAAACTUzOC40MDgzMgEIAAAABQAAAAExAQAAAAoxNjAwMTg4Njk5AwAAAAI2NAIAAAAFMjE2NzIEAAAAATAHAAAACTkvMTgvMjAxOQgAAAAKMTIvMzEvMjAxMQkAAAABMO2QKHX9PNcId5u5tf081wgbQ0lRLlRTRTo5MDA2LklRX05QUEUuRlkyMDE3AQAAALhsDQACAAAABjU3MjU2</t>
  </si>
  <si>
    <t>MQEIAAAABQAAAAExAQAAAAoxODQ4ODc5NTY5AwAAAAI3OQIAAAAEMTAwNAQAAAABMAcAAAAJOS8xOC8yMDE5CAAAAAkzLzMxLzIwMTcJAAAAATDhTv56/TzXCE4Nt7T9PNcIJ0NJUS5UU0U6OTA0NS5JUV9DSEFOR0VfSU5WRU5UT1JZLkZZMjAxMQEAAABEXQ0AAgAAAAUtMjAyNQEIAAAABQAAAAExAQAAAAoxNDU5NTA5ODY4AwAAAAI3OQIAAAAEMjA5OQQAAAABMAcAAAAJOS8xOC8yMDE5CAAAAAkzLzMxLzIwMTEJAAAAATBluAp4/TzXCDFXN7X9PNcIJUNJUS5TRUhLOjY2LklRX0xUX0RFQlRfQ0FQSVRBTC5GWTIwMTEBAAAAt1oNAAIAAAAHMTQuNzUxNwEIAAAABQAAAAExAQAAAAoxNjAwMTg4Njk5AwAAAAI2NAIAAAAENDE4NwQAAAABMAcAAAAJOS8xOC8yMDE5CAAAAAoxMi8zMS8yMDExCQAAAAEwX7I/cv081wjUb1y2/TzXCBpDSVEuVFNFOjkwMDcuSVFfQ0lQLkZZMjAxMAEAAAAVZg0AAgAAAAYxMTg3MTABCAAAAAUAAAABMQEAAAAKMTM4NjcyNDQ4MgMAAAACNzkCAAAABDMwMzMEAAAAATAHAAAACTkvMTgvMjAxOQgAAAAJMy8zMS8yMDEwCQAAAAEwPCAQfP081wi465+0/TzXCCBDSVEuVFNFOjkwMDUuSVFfU0dBX1NVUFBMLkZZMjAxNgEAAAB2XA0AAgAAAAYxODczNDABCAAAAAUAAAABMQEAAAAKMTc5ODg5NTAwNwMAAAACNzkCAAAAAzEwMgQAAAABMAcAAAAJOS8xOC8yMDE5CAAAAAkzLzMxLzIw</t>
  </si>
  <si>
    <t>MTYJAAAAATCP17B5/TzXCNFKH7X9PNcIJUNJUS5OWVNFOlVOUC5JUV9CQVNJQ19FUFNfRVhDTC5GWTIwMDgBAAAAPrsEAAIAAAAIMi4yODY1MjUBCAAAAAUAAAABMQEAAAAKMTQyNTU5MjYyMgMAAAADMTYwAgAAAAQzMDY0BAAAAAEwBwAAAAk5LzE4LzIwMTkIAAAACjEyLzMxLzIwMDgJAAAAATAMwnJ2/TzXCFiVirX9PNcIJ0NJUS5OWVNFOlVOUC5JUV9DRk9fQ1VSUkVOVF9MSUFCLkZZMjAwOQEAAAA+uwQAAgAAAAcxLjE5NDYzAQgAAAAFAAAAATEBAAAACjE0OTM3OTkxNzQDAAAAAzE2MAIAAAAENDE4NQQAAAABMAcAAAAJOS8xOC8yMDE5CAAAAAoxMi8zMS8yMDA5CQAAAAEwnO8+cv081wiFZEu2/TzXCCNDSVEuTllTRTpVTlAuSVFfRElMVVRfV0VJR0hULkZZMjAxMAEAAAA+uwQAAgAAAAYxMDA1LjgAphBzdv081wgU7nG1/TzXCDFDSVEuTllTRTpVTlAuSVFfQ0hBTkdFX05FVF9XT1JLSU5HX0NBUElUQUwuRlkyMDEyAQAAAD67BAACAAAAAzIyNgEIAAAABQAAAAExAQAAAAoxNzE4MDkyMTI5AwAAAAMxNjACAAAABDQ0MjEEAAAAATAHAAAACTkvMTgvMjAxOQgAAAAKMTIvMzEvMjAxMgkAAAABMK43c3b9PNcIB0KMtf081wgZQ0lRLk5ZU0U6TlNDLklRX05JLkZZMjAxNgEAAACsdQQAAgAAAAQxNjY4AQgAAAAFAAAAATEBAAAACjE5NDQyMDEwMDQDAAAAAzE2MAIAAAACMTUEAAAAATAHAAAACTkvMTgv</t>
  </si>
  <si>
    <t>MjAxOQgAAAAKMTIvMzEvMjAxNgkAAAABMOquKnT9PNcIEBHdtf081wgiQ0lRLlNFSEs6NjYuSVFfQkVUQV81WVIuMjAxMi8xMi8zMQEAAAC3Wg0AAgAAABEwLjcxNDQ2MDc0NzI1OTA4MwAA1riQ/TzXCM0bQbT9PNcIKENJUS4wLklRX0NIQU5HRV9PVEhFUl9ORVRfT1BFUl9BU1NFVFMuRlkFAAAAAAAAAAgAAAAVKEludmFsaWQgVGltZSBQZXJpb2QpCWEqdP081whdyC62/TzXCCBDSVEuVFNYOkNOUi5JUV9FQklUREFfSU5ULkZZMjAwNwEAAAD8YgUAAgAAAAgxMC41NzczOAEIAAAABQAAAAExAQAAAAoxMzE5NDQ0MTQ3AwAAAAIyNwIAAAAENDE5MAQAAAABMAcAAAAJOS8xOC8yMDE5CAAAAAoxMi8zMS8yMDA3CQAAAAEwgD0/cv081wjEIU62/TzXCChDSVEuVFNFOjkwMDkuSVFfR1dfSU5UQU5fQU1PUlRfQ0YuRlkyMDEwAQAAAOFlDQACAAAAAzIwMgEIAAAABQAAAAExAQAAAAoxMzg4NDEyMjQ4AwAAAAI3OQIAAAAEMjE4MgQAAAABMAcAAAAJOS8xOC8yMDE5CAAAAAkzLzMxLzIwMTAJAAAAATDuJZN4/TzXCBUeDLX9PNcII0NJUS5UU0U6OTA0NS5JUV9GSU5JU0hFRF9JTlYuRlkyMDE0AQAAAERdDQACAAAABTg0ODA0AQgAAAAFAAAAATEBAAAACjE2ODQyOTg0MDQDAAAAAjc5AgAAAAQzMDc1BAAAAAEwBwAAAAk5LzE4LzIwMTkIAAAACTMvMzEvMjAxNAkAAAABME4GC3j9PNcIhwlFtf081wgrQ0lRLlRT</t>
  </si>
  <si>
    <t>RTo5MDQ1LklRX05JX0FWQUlMX0VYQ0xfTUFSR0lOLkZZMjAxNAEAAABEXQ0AAgAAAAY0Ljk4NjEBCAAAAAUAAAABMQEAAAAKMTY4NDI5ODQwNAMAAAACNzkCAAAABDQxODIEAAAAATAHAAAACTkvMTgvMjAxOQgAAAAJMy8zMS8yMDE0CQAAAAEwq4Stcv081wikrDi2/TzXCC9DSVEuVFNFOjkwMjQuSVFfT1RIRVJfTk9OX09QRVJfRVhQX1NVUFBMLkZZMjAwOAEAAAD776QBAwAAAAAA/Euxef081wgNW/a0/TzXCCRDSVEuVFNFOjkwMDMuSVFfQ1VSUkVOQ1lfR0FJTi5GWTIwMTQBAAAAY28NAAMAAAAAAEAVhHf9PNcIubtZtf081wgrQ0lRLlRTRTo5MDA5LklRX1JFVFVSTl9DT01NT05fRVFVSVRZLkZZMjAxNgEAAADhZQ0AAgAAAAcxMS4yOTcxAQgAAAAFAAAAATEBAAAACjE3OTg5Mzk4NjEDAAAAAjc5AgAAAAUzMzMyMAQAAAABMAcAAAAJOS8xOC8yMDE5CAAAAAkzLzMxLzIwMTYJAAAAATCOW/dy/TzXCHC9QLb9PNcIJkNJUS5UU0U6OTAyNC5JUV9BU1NFVF9XUklURURPV04uRlkyMDA4AQAAAPvvpAEDAAAAAAD8S7F5/TzXCD9K7rT9PNcIJENJUS5UU0U6OTAwNi5JUV9FQklUREFfTUFSR0lOLkZZMjAxMAEAAAC4bA0AAgAAAAcxNy4xMzEyAQgAAAAFAAAAATEBAAAACjEzOTM4NzcwNDYDAAAAAjc5AgAAAAQ0MDQ3BAAAAAEwBwAAAAk5LzE4LzIwMTkIAAAACTMvMzEvMjAxMAkAAAABMD8QO3P9PNcI0sIw</t>
  </si>
  <si>
    <t>tv081wglQ0lRLlRTRTo5MDQ1LklRX0RJTFVUX0VQU19FWENMLkZZMjAxOAEAAABEXQ0AAgAAAAYyMTEuODUBCAAAAAUAAAABMQEAAAAKMTg5MzgwNjAyMgMAAAACNzkCAAAAAzE0MgQAAAABMAcAAAAJOS8xOC8yMDE5CAAAAAkzLzMxLzIwMTgJAAAAATAKJoV3/TzXCOlcSrX9PNcIGUNJUS5UU0U6OTAwOS5JUV9BUC5GWTIwMTEBAAAA4WUNAAIAAAAFMTUyMDMBCAAAAAUAAAABMQEAAAAKMTQ2MjcxMjM2MQMAAAACNzkCAAAABDEwMTgEAAAAATAHAAAACTkvMTgvMjAxOQgAAAAJMy8zMS8yMDExCQAAAAEw2EuTeP081wjMcia1/TzXCCRDSVEuVFNYOkNOUi5JUV9CQVNJQ19FUFNfSU5DTC5GWTIwMTEBAAAA/GIFAAIAAAAIMi43MjMzNDIBCAAAAAUAAAABMQEAAAAKMTY1NjMyNzYwNwMAAAACMjcCAAAAATkEAAAAATAHAAAACTkvMTgvMjAxOQgAAAAKMTIvMzEvMjAxMQkAAAABMHY/Dnb9PNcIwSCYtf081wgqQ0lRLlRTRTo5MDA3LklRX0lOVEVSRVNUX0lOVkVTVF9JTkMuRlkyMDE2AQAAABVmDQACAAAABDE0MTkBCAAAAAUAAAABMQEAAAAKMTc5ODkzOTg2NAMAAAACNzkCAAAAAjY1BAAAAAEwBwAAAAk5LzE4LzIwMTkIAAAACTMvMzEvMjAxNgkAAAABMDqBSXv9PNcIseXLtP081wgxQ0lRLlRTRTo5MDI0LklRX0NIQU5HRV9ORVRfV09SS0lOR19DQVBJVEFMLkZZMjAxNAEAAAD776QBAgAAAAUtMTg4MgEI</t>
  </si>
  <si>
    <t>AAAABQAAAAExAQAAAAoxNjg1ODAyNTcwAwAAAAI3OQIAAAAENDQyMQQAAAABMAcAAAAJOS8xOC8yMDE5CAAAAAkzLzMxLzIwMTQJAAAAATARbQt5/TzXCH7mEbX9PNcIKkNJUS5TRUhLOjY2LklRX1JFVFVSTl9DT01NT05fRVFVSVRZLkZZMjAxMAEAAAC3Wg0AAgAAAAcxMC43ODkyAQgAAAAFAAAAATEBAAAACjE1NDYwMDUwNjgDAAAAAjY0AgAAAAUzMzMyMAQAAAABMAcAAAAJOS8xOC8yMDE5CAAAAAoxMi8zMS8yMDEwCQAAAAEwX7I/cv081whOal62/TzXCCJDSVEuVFNFOjkwMDYuSVFfT1RIRVJfSU5UQU4uRlkyMDA4AQAAALhsDQACAAAABDUyMjkBCAAAAAUAAAABMQEAAAAKMTA2NzYwOTEyNAMAAAACNzkCAAAABDEwNDAEAAAAATAHAAAACTkvMTgvMjAxOQgAAAAJMy8zMS8yMDA4CQAAAAEwCLP9ev081wiLVau0/TzXCCRDSVEuVFNFOjkwMDMuSVFfQ0FTSF9JTlRFUkVTVC5GWTIwMTABAAAAY28NAAIAAAAENjIyMQEIAAAABQAAAAExAQAAAAoxMzg2OTM0OTQ3AwAAAAI3OQIAAAAEMzAyOAQAAAABMAcAAAAJOS8xOC8yMDE5CAAAAAkzLzMxLzIwMTAJAAAAATBgoIN3/TzXCBCEWLX9PNcIJUNJUS5UU0U6OTAwMy5JUV9MVF9ERUJUX1JFUEFJRC5GWTIwMTQBAAAAY28NAAIAAAAGLTQ4OTA5AQgAAAAFAAAAATEBAAAACjE2ODczNDI0MzYDAAAAAjc5AgAAAAQyMDM2BAAAAAEwBwAAAAk5LzE4LzIwMTkI</t>
  </si>
  <si>
    <t>AAAACTMvMzEvMjAxNAkAAAABMFA9hHf9PNcIBsdqtf081wgcQ0lRLlRTRTo5MDA4LklRX0RBX0NGLkZZMjAxMgEAAAC8Xg0AAgAAAAUzNDM4OAEIAAAABQAAAAExAQAAAAoxNTU1NzA0NDg0AwAAAAI3OQIAAAAEMjE2MAQAAAABMAcAAAAJOS8xOC8yMDE5CAAAAAkzLzMxLzIwMTIJAAAAATB6uj18/TzXCAUYkLT9PNcIIENJUS5UU0U6OTAwNy5JUV9ESVZfU0hBUkUuRlkyMDE5AQAAABVmDQACAAAAAjIxAQgAAAAFAAAAATEBAAAACjE5NzAwNTE0NzkDAAAAAjc5AgAAAAQzMDU4BAAAAAEwBwAAAAk5LzE4LzIwMTkIAAAACTMvMzEvMjAxOQkAAAABMAwdSnv9PNcI0LPdtP081wggQ0lRLlRTRTo5MDQ1LklRX0JVSUxESU5HUy5GWTIwMTgBAAAARF0NAAMAAAAAAAomhXf9PNcI1uJntf081wgnQ0lRLlRTRTo5MDA2LklRX0VCSVREQV9DQVBFWF9JTlQuRlkyMDE3AQAAALhsDQACAAAACDEuMDIxMDE2AQgAAAAFAAAAATEBAAAACjE4NDg4Nzk1NjkDAAAAAjc5AgAAAAQ0MTkxBAAAAAEwBwAAAAk5LzE4LzIwMTkIAAAACTMvMzEvMjAxNwkAAAABMDU3O3P9PNcIoIAXtv081wgoQ0lRLlRTRTo5MDAzLklRX1RPVEFMX0xJQUJfRVFVSVRZLkZZMjAxOQEAAABjbw0AAgAAAAY2MTE1NTUBCAAAAAUAAAABMQEAAAAKMTk3MDIxMzA0OAMAAAACNzkCAAAABDEwMTMEAAAAATAHAAAACTkvMTgvMjAxOQgAAAAJMy8zMS8y</t>
  </si>
  <si>
    <t>MDE5CQAAAAEwB4oJd/081whrtnC1/TzXCCtDSVEuVFNFOjkwMDMuSVFfTUlOT1JJVFlfSU5URVJFU1RfQ0YuRlkyMDE2AQAAAGNvDQADAAAAAAAoFQl3/TzXCATdTbX9PNcIHUNJUS5OWVNFOk5TQy5JUV9FQklUREEuRlkyMDEzAQAAAKx1BAACAAAABDQxNzkBCAAAAAUAAAABMQEAAAAKMTc3NTE5MzU4OAMAAAADMTYwAgAAAAQ0MDUxBAAAAAEwBwAAAAk5LzE4LzIwMTkIAAAACjEyLzMxLzIwMTMJAAAAATCxYIR0/TzXCOZ66LX9PNcIJUNJUS5UU0U6OTAwOS5JUV9QUk9WX0JBRF9ERUJUUy5GWTIwMTIBAAAA4WUNAAMAAAAAANhLk3j9PNcIU3cdtf081wgnQ0lRLk5ZU0U6VU5QLklRX1RPVEFMX1JFVi5GWTIwMTAuLi4uSlBZAQAAAD67BAACAAAACzEzNzY0NTUuMjc1AQgAAAAFAAAAATEBAAAACjE1ODY4NDkzOTEDAAAAAjc5AgAAAAIyOAQAAAABMAcAAAAJOS8xOC8yMDE5CAAAAAoxMi8zMS8yMDEwCQAAAAEwTzzkcf081wgUyW22/TzXCBlDSVEuVFNFOjkwMDUuSVFfQVIuRlkyMDE1AQAAAHZcDQACAAAABjEyMjg3OAEIAAAABQAAAAExAQAAAAoxNzQ1Mzc4NDQyAwAAAAI3OQIAAAAEMTAyMQQAAAABMAcAAAAJOS8xOC8yMDE5CAAAAAkzLzMxLzIwMTUJAAAAATCP17B5/TzXCCJb/bT9PNcIIENJUS5UU0U6OTAwOS5JUV9TR0FfU1VQUEwuRlkyMDEyAQAAAOFlDQACAAAABTM1NTA3AQgAAAAFAAAAATEB</t>
  </si>
  <si>
    <t>AAAACjE1NTU3MDQ0ODcDAAAAAjc5AgAAAAMxMDIEAAAAATAHAAAACTkvMTgvMjAxOQgAAAAJMy8zMS8yMDEyCQAAAAEw2EuTeP081wiqwCa1/TzXCCBDSVEuVFNYOkNOUi5JUV9OSV9DT01QQU5ZLkZZMjAxMgEAAAD8YgUAAgAAAAQyNjgwAQgAAAAFAAAAATEBAAAACjE3MTczMTU3ODMDAAAAAjI3AgAAAAU0MTU3MQQAAAABMAcAAAAJOS8xOC8yMDE5CAAAAAoxMi8zMS8yMDEyCQAAAAEwamYOdv081wglG6G1/TzXCCVDSVEuVFNFOjkwMDkuSVFfUFJFRl9ESVZfT1RIRVIuRlkyMDE5AQAAAOFlDQADAAAAAADYS5N4/TzXCP4vKbX9PNcII0NJUS5OWVNFOlVOUC5JUV9GSU5JU0hFRF9JTlYuRlkyMDE1AQAAAD67BAADAAAAAACaNnl2/TzXCKLBc7X9PNcIK0NJUS5UU0U6OTAwMy5JUV9NSU5PUklUWV9JTlRFUkVTVF9DRi5GWTIwMDgBAAAAY28NAAMAAAAAAMpNhXf9PNcIrkZLtf081wgjQ0lRLlRTRTo5MDA1LklRX09USEVSX0VRVUlUWS5GWTIwMTcBAAAAdlwNAAIAAAAFMjA4NzIBCAAAAAUAAAABMQEAAAAKMTg0ODg3OTY1NAMAAAACNzkCAAAABDEwMjgEAAAAATAHAAAACTkvMTgvMjAxOQgAAAAJMy8zMS8yMDE3CQAAAAEwff6wef081wiDYO20/TzXCC5DSVEuVFNFOjkwMDkuSVFfVE9UQUxfREVCVF9FQklUREFfQ0FQRVguRlkyMDE0AQAAAOFlDQACAAAACTEzLjgxMTk0OQEIAAAABQAAAAExAQAAAAox</t>
  </si>
  <si>
    <t>Njg3MzQyNDc5AwAAAAI3OQIAAAAFMjMzMTMEAAAAATAHAAAACTkvMTgvMjAxOQgAAAAJMy8zMS8yMDE0CQAAAAEwjlv3cv081witLDy2/TzXCCpDSVEuVFNFOjkwMDMuSVFfVE9UQUxfQVNTRVRTLkZZMjAxOS4uLi5KUFkBAAAAY28NAAIAAAAGNjExNTU1AQgAAAAFAAAAATEBAAAACjE5NzAyMTMwNDgDAAAAAjc5AgAAAAQxMDA3BAAAAAEwBwAAAAk5LzE4LzIwMTkIAAAACTMvMzEvMjAxOQkAAAABMCoDlHH9PNcIY3CNtv081wglQ0lRLk5ZU0U6VU5QLklRX0RJTFVUX0VQU19FWENMLkZZMjAxMgEAAAA+uwQAAgAAAAQ0LjE0AQgAAAAFAAAAATEBAAAACjE3MTgwOTIxMjkDAAAAAzE2MAIAAAADMTQyBAAAAAEwBwAAAAk5LzE4LzIwMTkIAAAACjEyLzMxLzIwMTIJAAAAATCuN3N2/TzXCMbMdrX9PNcIKENJUS5UU0U6OTA0NS5JUV9UT1RBTF9MSUFCX0VRVUlUWS5GWTIwMTQBAAAARF0NAAIAAAAGNjcxMTgyAQgAAAAFAAAAATEBAAAACjE2ODQyOTg0MDQDAAAAAjc5AgAAAAQxMDEzBAAAAAEwBwAAAAk5LzE4LzIwMTkIAAAACTMvMzEvMjAxNAkAAAABME4GC3j9PNcI+ks0tf081wgkQ0lRLlRTRTo5MDI0LklRX0VCSVREQS5GWTIwMDkuLi4uSlBZAQAAAPvvpAEDAAAAAAB1tJNx/TzXCIfDb7b9PNcIIkNJUS5UU0U6OTAwNi5JUV9HQUlOX0lOVkVTVC5GWTIwMTcBAAAAuGwNAAIAAAAELTQ1MgEIAAAABQAA</t>
  </si>
  <si>
    <t>AAExAQAAAAoxODQ4ODc5NTY5AwAAAAI3OQIAAAACNjIEAAAAATAHAAAACTkvMTgvMjAxOQgAAAAJMy8zMS8yMDE3CQAAAAEw4U7+ev081wg7h9i0/TzXCCBDSVEuVFNFOjkwMDcuSVFfU1RfSU5WRVNULkZZMjAxOAEAAAAVZg0AAwAAAAAAGfZJe/081wg74NS0/TzXCCVDSVEuTllTRTpOU0MuSVFfU1BFQ0lBTF9ESVZfQ0YuRlkyMDA3AQAAAKx1BAADAAAAAACV7v90/TzXCPr00bX9PNcIGUNJUS5UU0U6OTAyNC5JUV9SRS5GWTIwMTEBAAAA+++kAQMAAAAAAOtFrHn9PNcI0K4Qtf081wgZQ0lRLlRTRTo5MDQ1LklRX1JFLkZZMjAxNAEAAABEXQ0AAgAAAAU0NzcwMAEIAAAABQAAAAExAQAAAAoxNjg0Mjk4NDA0AwAAAAI3OQIAAAAEMTIyMgQAAAABMAcAAAAJOS8xOC8yMDE5CAAAAAkzLzMxLzIwMTQJAAAAATBOBgt4/TzXCMFcPLX9PNcIJUNJUS5TRUhLOjY2LklRX0xUX0RFQlRfQ0FQSVRBTC5GWTIwMTcBAAAAt1oNAAIAAAAHMjAuMDUxMQEIAAAABQAAAAExAQAAAAoxOTUzODM1MTc5AwAAAAI2NAIAAAAENDE4NwQAAAABMAcAAAAJOS8xOC8yMDE5CAAAAAoxMi8zMS8yMDE3CQAAAAEwiMfjcf081whLuGW2/TzXCB5DSVEuVFNFOjkwNDUuSVFfTUFSS0VUQ0FQLi5KUFkBAAAARF0NAAIAAAAMNTEwMjIyLjE3MjMyAQYAAAAFAAAAATEBAAAACjE5NzU3ODY3NDMDAAAAAjc5AgAAAAYxMDAwNTQEAAAAATAH</t>
  </si>
  <si>
    <t>AAAACTkvMTgvMjAxOc525pH9PNcI9lj1BP481wgtQ0lRLlNFSEs6NjYuSVFfVE9UQUxfTElBQl9UT1RBTF9BU1NFVFMuRlkyMDE0AQAAALdaDQACAAAABzI4LjAyOTYBCAAAAAUAAAABMQEAAAAKMTc4NTQxNjk2NgMAAAACNjQCAAAABDQxODgEAAAAATAHAAAACTkvMTgvMjAxOQgAAAAKMTIvMzEvMjAxNAkAAAABMIjH43H9PNcIOLhetv081wgjQ0lRLlRTRTo5MDA3LklRX0dST1NTX01BUkdJTi5GWTIwMTABAAAAFWYNAAIAAAAHMjMuNjI5MQEIAAAABQAAAAExAQAAAAoxMzg2NzI0NDgyAwAAAAI3OQIAAAAENDA3NAQAAAABMAcAAAAJOS8xOC8yMDE5CAAAAAkzLzMxLzIwMTAJAAAAATBrwzpz/TzXCBL7Fbb9PNcIIENJUS5UU1g6Q05SLklRX0VCSVREQV9JTlQuRlkyMDE0AQAAAPxiBQACAAAABzE1LjI5MzgBCAAAAAUAAAABMQEAAAAKMTgyNjIxNzAzMAMAAAACMjcCAAAABDQxOTAEAAAAATAHAAAACTkvMTgvMjAxOQgAAAAKMTIvMzEvMjAxNAkAAAABMHRkP3L9PNcIcABTtv081wggQ0lRLk5ZU0U6TlNDLklRX0lOVkVOVE9SWS5GWTIwMTMBAAAArHUEAAIAAAADMjIzAQgAAAAFAAAAATEBAAAACjE3NzUxOTM1ODgDAAAAAzE2MAIAAAAEMTA0MwQAAAABMAcAAAAJOS8xOC8yMDE5CAAAAAoxMi8zMS8yMDEzCQAAAAEwmIiEdP081whoJ/G1/TzXCCRDSVEuVFNFOjkwMDcuSVFfVU5MRVZFUkVEX0ZDRi5G</t>
  </si>
  <si>
    <t>WTIwMTgBAAAAFWYNAAIAAAAHOTk4MS4yNQEIAAAABQAAAAExAQAAAAoxODk1MDAyMDIzAwAAAAI3OQIAAAAENDQyMwQAAAABMAcAAAAJOS8xOC8yMDE5CAAAAAkzLzMxLzIwMTgJAAAAATAMHUp7/TzXCCbsu7T9PNcIHUNJUS5UU0U6OTAwNy5JUV9DT01NT04uRlkyMDEyAQAAABVmDQACAAAABTYwMzU5AQgAAAAFAAAAATEBAAAACjE1NTU3MDQ0MzMDAAAAAjc5AgAAAAQxMTAzBAAAAAEwBwAAAAk5LzE4LzIwMTkIAAAACTMvMzEvMjAxMgkAAAABMCxHEHz9PNcImWCgtP081wgmQ0lRLlRTRTo5MDI0LklRX0xPQU5TX1JFQ0VJVl9MVC5GWTIwMTUBAAAA+++kAQIAAAADMzI3AQgAAAAFAAAAATEBAAAACjE3NDQ5NDYzNDQDAAAAAjc5AgAAAAQxMDUwBAAAAAEwBwAAAAk5LzE4LzIwMTkIAAAACTMvMzEvMjAxNQkAAAABMAaUC3n9PNcI0vEitf081wggQ0lRLlRTRTo5MDA4LklRX0NIQU5HRV9BUC5GWTIwMTUBAAAAvF4NAAIAAAAFLTMxMTcBCAAAAAUAAAABMQEAAAAKMTc0NTM3ODYxMQMAAAACNzkCAAAABDIwMTcEAAAAATAHAAAACTkvMTgvMjAxOQgAAAAJMy8zMS8yMDE1CQAAAAEwRfkPfP081whSo520/TzXCCRDSVEuVFNFOjkwMDcuSVFfU0FMRV9JTlRBTl9DRi5GWTIwMTABAAAAFWYNAAMAAAAAADwgEHz9PNcI9VRztP081wgeQ0lRLk5ZU0U6TlNDLklRX1pfU0NPUkUuRlkyMDExAQAAAKx1BAACAAAA</t>
  </si>
  <si>
    <t>CDEuOTY5NTI2AQgAAAAFAAAAATEBAAAACjE2NTgzMTU2NzcDAAAAAzE2MAIAAAAGMTAwMTIzBAAAAAEwBwAAAAk5LzE4LzIwMTkIAAAACjEyLzMxLzIwMTEJAAAAATBl7uNx/TzXCDcRW7b9PNcIKUNJUS5TRUhLOjY2LklRX1RPVEFMX0NPTU1PTl9FUVVJVFkuRlkyMDE3AQAAALdaDQACAAAABjE2NjMwNAEIAAAABQAAAAExAQAAAAoxOTUzODM1MTc5AwAAAAI2NAIAAAAEMTAwNgQAAAABMAcAAAAJOS8xOC8yMDE5CAAAAAoxMi8zMS8yMDE3CQAAAAEwq6D/dP081wgiMtG1/TzXCB9DSVEuVFNFOjkwMDkuSVFfVFJFQVNVUlkuRlkyMDE5AQAAAOFlDQACAAAABS0yMDUwAQgAAAAFAAAAATEBAAAACjE5NzAwNTEzNDUDAAAAAjc5AgAAAAQxMjQ4BAAAAAEwBwAAAAk5LzE4LzIwMTkIAAAACTMvMzEvMjAxOQkAAAABMNhLk3j9PNcIDd1Gtf081wgoQ0lRLlRTRTo5MDA3LklRX1RPVEFMX0RFQlRfUkVQQUlELkZZMjAxMgEAAAAVZg0AAgAAAAYtNzQ5NzcBCAAAAAUAAAABMQEAAAAKMTU1NTcwNDQzMwMAAAACNzkCAAAABDIxNjYEAAAAATAHAAAACTkvMTgvMjAxOQgAAAAJMy8zMS8yMDEyCQAAAAEwKm4QfP081wiyF3S0/TzXCCRDSVEuVFNFOjkwMDUuSVFfTUFSS0VUQ0FQLjIwMTcvMDMvMzEBAAAAdlwNAAIAAAANOTU2NzMxLjY1NTIwOAEGAAAABQAAAAExAQAAAAoxODI3MDMwNTE1AwAAAAI3OQIAAAAGMTAw</t>
  </si>
  <si>
    <t>MDU0BAAAAAEwBwAAAAkzLzMxLzIwMTf+neaR/TzXCCkda7T9PNcIK0NJUS5UU0U6OTAyNC5JUV9NSU5PUklUWV9JTlRFUkVTVF9JUy5GWTIwMDkBAAAA+++kAQMAAAAAABHRq3n9PNcILpjutP081wgmQ0lRLk5ZU0U6VU5QLklRX0xUX0RFQlRfQ0FQSVRBTC5GWTIwMTQBAAAAPrsEAAIAAAAGMzMuNTkzAQgAAAAFAAAAATEBAAAACjE4MjYzNzY0NTkDAAAAAzE2MAIAAAAENDE4NwQAAAABMAcAAAAJOS8xOC8yMDE5CAAAAAoxMi8zMS8yMDE0CQAAAAEwkRY/cv081wjYyFi2/TzXCBpDSVEuVFNFOjkwMjQuSVFfRUJULkZZMjAwOAEAAAD776QBAwAAAAAA/Euxef081whvqSC1/TzXCDRDSVEuTllTRTpVTlAuSVFfVE9UQUxfT1VUU1RBTkRJTkdfRklMSU5HX0RBVEUuRlkyMDA4AQAAAD67BAACAAAACzEwMDYuMzg3MDY2AQQAAAAFAAAAATUBAAAACjE0MjU1OTI2MjICAAAABTI0MTUzBgAAAAEwuelydv081wheNm21/TzXCCRDSVEuVFNFOjkwNDUuSVFfRVFVSVRZX01FVEhPRC5GWTIwMTcBAAAARF0NAAMAAAAAAPb/hHf9PNcIYPNatf081wgqQ0lRLlRTRTo5MDQ1LklRX1RPVEFMX0NPTU1PTl9FUVVJVFkuRlkyMDEyAQAAAERdDQACAAAABjE0MzE3MwEIAAAABQAAAAExAQAAAAoxNTUzMjM5NzYxAwAAAAI3OQIAAAAEMTAwNgQAAAABMAcAAAAJOS8xOC8yMDE5CAAAAAkzLzMxLzIwMTIJAAAAATBluAp4/TzX</t>
  </si>
  <si>
    <t>CGyJSLX9PNcIK0NJUS5UU0U6OTAwMy5JUV9SRVRVUk5fQ09NTU9OX0VRVUlUWS5GWTIwMTkBAAAAY28NAAIAAAAHMTIuODA3NwEIAAAABQAAAAExAQAAAAoxOTcwMjEzMDQ4AwAAAAI3OQIAAAAFMzMzMjAEAAAAATAHAAAACTkvMTgvMjAxOQgAAAAJMy8zMS8yMDE5CQAAAAEwsNGtcv081wij5FW2/TzXCCFDSVEuVFNFOjkwNDUuSVFfT1RIRVJfT1BFUi5GWTIwMDgBAAAARF0NAAIAAAAEMTA5OAEIAAAABQAAAAExAQAAAAoxMDY3NjEyNTg0AwAAAAI3OQIAAAADMjYwBAAAAAEwBwAAAAk5LzE4LzIwMTkIAAAACTMvMzEvMjAwOAkAAAABMNhLk3j9PNcIcEY2tf081wgiQ0lRLlRTRTo5MDI0LklRX0FEVkVSVElTSU5HLkZZMjAxMgEAAAD776QBAwAAAAAA4Gysef081wgRCCK1/TzXCCBDSVEuTllTRTpOU0MuSVFfRElWX1NIQVJFLkZZMjAwOAEAAACsdQQAAgAAAAQxLjIyAQgAAAAFAAAAATEBAAAACjE0MzAyMTQ3MjcDAAAAAzE2MAIAAAAEMzA1OAQAAAABMAcAAAAJOS8xOC8yMDE5CAAAAAoxMi8zMS8yMDA4CQAAAAEwle7/dP081wg6Eeu1/TzXCBxDSVEuVFNFOjkwMDkuSVFfRUJJVEEuRlkyMDEwAQAAAOFlDQACAAAABTIyNDIxAQgAAAAFAAAAATEBAAAACjEzODg0MTIyNDgDAAAAAjc5AgAAAAYxMDA2ODkEAAAAATAHAAAACTkvMTgvMjAxOQgAAAAJMy8zMS8yMDEwCQAAAAEw7iWTeP081wjIfBS1/TzX</t>
  </si>
  <si>
    <t>CCdDSVEuVFNYOkNOUi5JUV9GSVhFRF9BU1NFVF9UVVJOUy5GWTIwMTcBAAAA/GIFAAIAAAAIMC4zOTE1NjIBCAAAAAUAAAABMQEAAAAKMTk0MzUyNTA5NQMAAAACMjcCAAAABDQwNjYEAAAAATAHAAAACTkvMTgvMjAxOQgAAAAKMTIvMzEvMjAxNwkAAAABMGuLP3L9PNcIbfVdtv081wgnQ0lRLlRTRTo5MDA2LklRX1RPVEFMX1JFVi5GWTIwMTcuLi4uSlBZAQAAALhsDQACAAAABjMwOTgyOQEIAAAABQAAAAExAQAAAAoxODQ4ODc5NTY5AwAAAAI3OQIAAAACMjgEAAAAATAHAAAACTkvMTgvMjAxOQgAAAAJMy8zMS8yMDE3CQAAAAEwTzzkcf081wiq9XK2/TzXCChDSVEuVFNFOjkwMDMuSVFfREVGX1RBWF9BU1NFVFNfTFQuRlkyMDE1AQAAAGNvDQACAAAABDU5NDMBCAAAAAUAAAABMQEAAAAKMTc0NjAzNTkxMgMAAAACNzkCAAAABDEwMjYEAAAAATAHAAAACTkvMTgvMjAxOQgAAAAJMy8zMS8yMDE1CQAAAAEwRccId/081wiBJV61/TzXCBtDSVEuVFNFOjkwMDMuSVFfQVBJQy5GWTIwMDgBAAAAY28NAAIAAAAFMjIyOTEBCAAAAAUAAAABMQEAAAAKMTA4MDI2NTMxNAMAAAACNzkCAAAABDEwODQEAAAAATAHAAAACTkvMTgvMjAxOQgAAAAJMy8zMS8yMDA4CQAAAAEwyk2Fd/081wiDV1O1/TzXCCpDSVEuTllTRTpVTlAuSVFfSU5DX1RBWF9QQVlfQ1VSUkVOVC5GWTIwMTQBAAAAPrsEAAIAAAADNDEyAQgAAAAF</t>
  </si>
  <si>
    <t>AAAAATEBAAAACjE4MjYzNzY0NTkDAAAAAzE2MAIAAAAEMTA5NAQAAAABMAcAAAAJOS8xOC8yMDE5CAAAAAoxMi8zMS8yMDE0CQAAAAEwuA95dv081wgQdIi1/TzXCC1DSVEuVFNFOjkwMDMuSVFfQ0FTSF9DT05WRVJTSU9OLkZZMjAxMS4uLi5KUFkBAAAAY28NAAIAAAAJODQuOTI4NTY1AQgAAAAFAAAAATEBAAAACjE0NjI3MTI0MjUDAAAAAjc5AgAAAAQ0MTg0BAAAAAEwBwAAAAk5LzE4LzIwMTkIAAAACTMvMzEvMjAxMQkAAAABMBZRlHH9PNcI6Vl5tv081wgjQ0lRLlRTRTo5MDAzLklRX0JBU0lDX1dFSUdIVC5GWTIwMTABAAAAY28NAAIAAAAHODUuMTY5NgBqeYN3/TzXCOqfXLX9PNcIJUNJUS5TRUhLOjY2LklRX05FVF9ERUJUX0lTU1VFRC5GWTIwMTUBAAAAt1oNAAIAAAADMTUwAQgAAAAFAAAAATEBAAAACjE4MzUyODg4ODIDAAAAAjY0AgAAAAQyMDAzBAAAAAEwBwAAAAk5LzE4LzIwMTkIAAAACjEyLzMxLzIwMTUJAAAAATCqef90/TzXCGNSzLX9PNcIJENJUS5UU0U6OTA0NS5JUV9FQklUREEuRlkyMDEyLi4uLkpQWQEAAABEXQ0AAgAAAAUzNjUwMwEIAAAABQAAAAExAQAAAAoxNTUzMjM5NzYxAwAAAAI3OQIAAAAENDA1MQQAAAABMAcAAAAJOS8xOC8yMDE5CAAAAAkzLzMxLzIwMTIJAAAAATB825Nx/TzXCAAXbrb9PNcII0NJUS5UU1g6Q05SLklRX09USEVSX0xJQUJfTFQuRlkyMDA4AQAAAPxi</t>
  </si>
  <si>
    <t>BQACAAAAAzg3NQEIAAAABQAAAAExAQAAAAoxNDM3OTAwMzI2AwAAAAIyNwIAAAAEMTA2MgQAAAABMAcAAAAJOS8xOC8yMDE5CAAAAAoxMi8zMS8yMDA4CQAAAAEwhRgOdv081whRJqS1/TzXCChDSVEuVFNYOkNOUi5JUV9ERUJUX0VRVUlWX05FVF9QQk8uRlkyMDA5AQAAAPxiBQACAAAABC02MjQBCAAAAAUAAAABMQEAAAAKMTQ5NDAyNTYxNgMAAAACMjcCAAAABTIxNjc5BAAAAAEwBwAAAAk5LzE4LzIwMTkIAAAACjEyLzMxLzIwMDkJAAAAATCFGA52/TzXCPH5rLX9PNcIJkNJUS5UU0U6OTAwNi5JUV9JTlZFTlRPUllfVFVSTlMuRlkyMDE5AQAAALhsDQACAAAACDQuNjc4MTQ5AQgAAAAFAAAAATEBAAAACjE5NzAwNTE1NDgDAAAAAjc5AgAAAAQ0MDgyBAAAAAEwBwAAAAk5LzE4LzIwMTkIAAAACTMvMzEvMjAxOQkAAAABMDU3O3P9PNcIU3Aktv081wgmQ0lRLlRTRTo5MDI0LklRX0lOVkVOVE9SWV9UVVJOUy5GWTIwMTEBAAAA+++kAQMAAAAAAOMj9nL9PNcI6X8ltv081wgZQ0lRLlRTRTo5MDA5LklRX0dXLkZZMjAxMwEAAADhZQ0AAwAAAAAAwnKTeP081wi46/O0/TzXCCFDSVEuVFNFOjkwMDUuSVFfVE9UQUxfTElBQi5GWTIwMTIBAAAAdlwNAAIAAAAHMTU0MjY3MgEIAAAABQAAAAExAQAAAAoxNTU1NzA0NTg0AwAAAAI3OQIAAAAEMTI3NgQAAAABMAcAAAAJOS8xOC8yMDE5CAAAAAkzLzMxLzIwMTIJ</t>
  </si>
  <si>
    <t>AAAAATBzGRd6/TzXCFICwrT9PNcIIkNJUS5UU0U6OTA0NS5JUV9BRFZFUlRJU0lORy5GWTIwMDkBAAAARF0NAAMAAAAAAH9qCnj9PNcIGTZDtf081wgbQ0lRLk5ZU0U6TlNDLklRX0NPR1MuRlkyMDEwAQAAAKx1BAACAAAABDYwMjEBCAAAAAUAAAABMQEAAAAKMTU4Nzc3MTg4MQMAAAADMTYwAgAAAAIzNAQAAAABMAcAAAAJOS8xOC8yMDE5CAAAAAoxMi8zMS8yMDEwCQAAAAEwqRKEdP081whGMt+1/TzXCCZDSVEuTllTRTpOU0MuSVFfTkVUX0RFQlRfRUJJVERBLkZZMjAxMQEAAACsdQQAAgAAAAgxLjgwNTk3NwEIAAAABQAAAAExAQAAAAoxNjU4MzE1Njc3AwAAAAMxNjACAAAABDQxOTMEAAAAATAHAAAACTkvMTgvMjAxOQgAAAAKMTIvMzEvMjAxMQkAAAABMGXu43H9PNcIVOphtv081wgaQ0lRLlRTRTo5MDA4LklRX0VCVC5GWTIwMTABAAAAvF4NAAIAAAAFMjE5MzEBCAAAAAUAAAABMQEAAAAKMTM4MjY2MTA3OQMAAAACNzkCAAAAAzEzOQQAAAABMAcAAAAJOS8xOC8yMDE5CAAAAAkzLzMxLzIwMTAJAAAAATCObD18/TzXCFN2dbT9PNcIIkNJUS5UU0U6OTAwNS5JUV9RVUlDS19SQVRJTy5GWTIwMTABAAAAdlwNAAIAAAAIMC4yNjYwODQBCAAAAAUAAAABMQEAAAAKMTM4NjkzNTEzNgMAAAACNzkCAAAABDQxMjEEAAAAATAHAAAACTkvMTgvMjAxOQgAAAAJMy8zMS8yMDEwCQAAAAEwKV47c/081whGlyS2</t>
  </si>
  <si>
    <t>/TzXCDFDSVEuVFNFOjkwMDMuSVFfQ0hBTkdFX05FVF9XT1JLSU5HX0NBUElUQUwuRlkyMDExAQAAAGNvDQACAAAABS00MzM3AQgAAAAFAAAAATEBAAAACjE0NjI3MTI0MjUDAAAAAjc5AgAAAAQ0NDIxBAAAAAEwBwAAAAk5LzE4LzIwMTkIAAAACTMvMzEvMjAxMQkAAAABMFXHg3f9PNcIS0xQtf081wgqQ0lRLlRTRTo5MDA1LklRX1RFVl9FQklUREEuMjAwMC4yMDEyLzAzLzMxAQAAAHZcDQACAAAACTEwLjk2NDk0NQEHAAAABQAAAAExAQAAAAoxNTA0ODI5MjU3AwAAAAEwAgAAAAYxMDAwMzAEAAAAATAHAAAACTMvMzAvMjAxMggAAAAJMy8zMC8yMDEyh9W5kf081whSjF+0/TzXCChDSVEuVFNFOjkwMDkuSVFfRUFSTklOR19DT19NQVJHSU4uRlkyMDExAQAAAOFlDQACAAAABjUuMjg3OAEIAAAABQAAAAExAQAAAAoxNDYyNzEyMzYxAwAAAAI3OQIAAAAENDE4MQQAAAABMAcAAAAJOS8xOC8yMDE5CAAAAAkzLzMxLzIwMTEJAAAAATChNPdy/TzXCPGbN7b9PNcII0NJUS5UU1g6Q05SLklRX0lOQ19FUVVJVFlfQ0YuRlkyMDExAQAAAPxiBQADAAAAAABqZg52/TzXCCz0oLX9PNcIHENJUS5UU0U6OTAwNS5JUV9OSV9DRi5GWTIwMTYBAAAAdlwNAAIAAAAFNzQ0NTYBCAAAAAUAAAABMQEAAAAKMTc5ODg5NTAwNwMAAAACNzkCAAAABDIxNTAEAAAAATAHAAAACTkvMTgvMjAxOQgAAAAJMy8zMS8yMDE2CQAAAAEw</t>
  </si>
  <si>
    <t>ff6wef081wjLAeW0/TzXCBlDSVEuVFNFOjkwMDcuSVFfQVIuRlkyMDE0AQAAABVmDQACAAAABTIzMjg1AQgAAAAFAAAAATEBAAAACjE2ODcwNDQ2NjEDAAAAAjc5AgAAAAQxMDIxBAAAAAEwBwAAAAk5LzE4LzIwMTkIAAAACTMvMzEvMjAxNAkAAAABMGkzSXv9PNcI62V7tP081wgnQ0lRLlRTRTo5MDA5LklRX01BUktFVENBUC4yMDEwLzMvMzEuSlBZAQAAAOFlDQACAAAADTE5MTkxNi42MzE4ODIBBgAAAAUAAAABMQEAAAAKMTMzMDE0OTAwNAMAAAACNzkCAAAABjEwMDA1NAQAAAABMAcAAAAJMy8zMS8yMDEwx2YBkf081wiQ0/oE/jzXCCBDSVEuVFNFOjkwMDkuSVFfSU5WRU5UT1JZLkZZMjAwOQEAAADhZQ0AAgAAAAUzMDAwNQEIAAAABQAAAAExAQAAAAoxMzg4NDExMzQyAwAAAAI3OQIAAAAEMTA0MwQAAAABMAcAAAAJOS8xOC8yMDE5CAAAAAkzLzMxLzIwMDkJAAAAATAA/5J4/TzXCA7WJbX9PNcIKUNJUS5OWVNFOlVOUC5JUV9ERUJUX0VRVUlWX05FVF9QQk8uRlkyMDE4AQAAAD67BAACAAAAAzI5NAEIAAAABQAAAAExAQAAAAoxOTQ0MjE2MDM0AwAAAAMxNjACAAAABTIxNjc5BAAAAAEwBwAAAAk5LzE4LzIwMTkIAAAACjEyLzMxLzIwMTgJAAAAATCBhHl2/TzXCMIrm7X9PNcIJUNJUS5UU0U6OTAwNS5JUV9TVF9ERUJUX0lTU1VFRC5GWTIwMTkBAAAAdlwNAAIAAAAGMTI0MzE4AQgAAAAFAAAAATEB</t>
  </si>
  <si>
    <t>AAAACjE5NzAwNTE1NDMDAAAAAjc5AgAAAAQyMDQzBAAAAAEwBwAAAAk5LzE4LzIwMTkIAAAACTMvMzEvMjAxOQkAAAABMPxLsXn9PNcISSPutP081wglQ0lRLlNFSEs6NjYuSVFfTFRfREVCVF9DQVBJVEFMLkZZMjAwOAEAAAC3Wg0AAgAAAAcyMy4wMjUxAQgAAAAFAAAAATEBAAAACjEzNTU4ODYwNzcDAAAAAjY0AgAAAAQ0MTg3BAAAAAEwBwAAAAk5LzE4LzIwMTkIAAAACjEyLzMxLzIwMDgJAAAAATBfsj9y/TzXCExfabb9PNcII0NJUS5UU0U6OTAwMy5JUV9FQklUQV9NQVJHSU4uRlkyMDA5AQAAAGNvDQACAAAABjUuMzI1NwEIAAAABQAAAAExAQAAAAoxMzg2OTM0OTA1AwAAAAI3OQIAAAAENDQxOQQAAAABMAcAAAAJOS8xOC8yMDE5CAAAAAkzLzMxLzIwMDkJAAAAATClq61y/TzXCPA3Rrb9PNcIJ0NJUS5TRUhLOjY2LklRX1RPVEFMX0RFQlQuRlkyMDEyLi4uLkpQWQEAAAC3Wg0AAgAAAA0yNjU4NjYuNTEwNDc0AQgAAAAFAAAAATEBAAAACjE2NjcyNDExODcDAAAAAjc5AgAAAAQ0MTczBAAAAAEwBwAAAAk5LzE4LzIwMTkIAAAACjEyLzMxLzIwMTIJAAAAATAWUZRx/TzXCOCLbrb9PNcIGUNJUS5UU0U6OTAwMy5JUV9BUC5GWTIwMTcBAAAAY28NAAIAAAAEOTU5NAEIAAAABQAAAAExAQAAAAoxODQ5MDI2NzU0AwAAAAI3OQIAAAAEMTAxOAQAAAABMAcAAAAJOS8xOC8yMDE5CAAAAAkzLzMxLzIwMTcJ</t>
  </si>
  <si>
    <t>AAAAATAoFQl3/TzXCA6KgLX9PNcIHENJUS5UU0U6OTAwNy5JUV9FQklUQS5GWTIwMTEBAAAAFWYNAAIAAAAFMzQ2NjcBCAAAAAUAAAABMQEAAAAKMTQ2MjcxMjU2NQMAAAACNzkCAAAABjEwMDY4OQQAAAABMAcAAAAJOS8xOC8yMDE5CAAAAAkzLzMxLzIwMTEJAAAAATA8IBB8/TzXCIL2hrT9PNcIIENJUS5UU0U6OTAwOC5JUV9JTlZFTlRPUlkuRlkyMDE3AQAAALxeDQACAAAABTM2NTY2AQgAAAAFAAAAATEBAAAACjE4NDg4Nzk1MzQDAAAAAjc5AgAAAAQxMDQzBAAAAAEwBwAAAAk5LzE4LzIwMTkIAAAACTMvMzEvMjAxNwkAAAABMDwgEHz9PNcIzQx4tP081wgpQ0lRLlRTRTo5MDA3LklRX0RBWVNfSU5WRU5UT1JZX09VVC5GWTIwMTQBAAAAFWYNAAIAAAAJNDQuMTExMzQ1AQgAAAAFAAAAATEBAAAACjE2ODcwNDQ2NjEDAAAAAjc5AgAAAAQ0MDM1BAAAAAEwBwAAAAk5LzE4LzIwMTkIAAAACTMvMzEvMjAxNAkAAAABMErpOnP9PNcI/G8Wtv081wgrQ0lRLlRTRTo5MDA5LklRX05JX0FWQUlMX0VYQ0xfTUFSR0lOLkZZMjAxMQEAAADhZQ0AAgAAAAY1LjA1NTcBCAAAAAUAAAABMQEAAAAKMTQ2MjcxMjM2MQMAAAACNzkCAAAABDQxODIEAAAAATAHAAAACTkvMTgvMjAxOQgAAAAJMy8zMS8yMDExCQAAAAEwoTT3cv081whhi0S2/TzXCBxDSVEuVFNFOjkwMDUuSVFfQ0FQRVguRlkyMDE0AQAAAHZcDQACAAAA</t>
  </si>
  <si>
    <t>By0xMzAzNzgBCAAAAAUAAAABMQEAAAAKMTY4NzM0MzA1NQMAAAACNzkCAAAABDIwMjEEAAAAATAHAAAACTkvMTgvMjAxOQgAAAAJMy8zMS8yMDE0CQAAAAEwtq+wef081wi84LG0/TzXCCZDSVEuVFNFOjkwMDMuSVFfTE9BTlNfUkVDRUlWX0xULkZZMjAxMAEAAABjbw0AAgAAAAI4NQEIAAAABQAAAAExAQAAAAoxMzg2OTM0OTQ3AwAAAAI3OQIAAAAEMTA1MAQAAAABMAcAAAAJOS8xOC8yMDE5CAAAAAkzLzMxLzIwMTAJAAAAATBqeYN3/TzXCB5dWLX9PNcIJ0NJUS5OWVNFOk5TQy5JUV9UT1RBTF9SRVYuRlkyMDE1Li4uLkpQWQEAAACsdQQAAgAAAAkxMjYzNDIyLjIBCAAAAAUAAAABMQEAAAAKMTg3MzEwMTI1MAMAAAACNzkCAAAAAjI4BAAAAAEwBwAAAAk5LzE4LzIwMTkIAAAACjEyLzMxLzIwMTUJAAAAATBPPORx/TzXCAqXcbb9PNcIH0NJUS5UU0U6OTAwOS5JUV9FQklUX0lOVC5GWTIwMTABAAAA4WUNAAIAAAAIMi44NjU4NTgBCAAAAAUAAAABMQEAAAAKMTM4ODQxMjI0OAMAAAACNzkCAAAABDQxODkEAAAAATAHAAAACTkvMTgvMjAxOQgAAAAJMy8zMS8yMDEwCQAAAAEwoTT3cv081wjF00a2/TzXCBpDSVEuVFNFOjkwMDcuSVFfRUJULkZZMjAxMQEAAAAVZg0AAgAAAAUxODc3MwEIAAAABQAAAAExAQAAAAoxNDYyNzEyNTY1AwAAAAI3OQIAAAADMTM5BAAAAAEwBwAAAAk5LzE4LzIwMTkIAAAACTMv</t>
  </si>
  <si>
    <t>MzEvMjAxMQkAAAABMDwgEHz9PNcID5iTtP081wgZQ0lRLlRTRTo5MDA2LklRX0dXLkZZMjAxNAEAAAC4bA0AAgAAAAQzNDI3AQgAAAAFAAAAATEBAAAACjE2ODczNDMxMjIDAAAAAjc5AgAAAAQxMTcxBAAAAAEwBwAAAAk5LzE4LzIwMTkIAAAACTMvMzEvMjAxNAkAAAABMP3Z/Xr9PNcImCO2tP081wglQ0lRLlRTRTo5MDA5LklRX0NBUElUQUxfTEVBU0VTLkZZMjAxOAEAAADhZQ0AAgAAAAUyMDEyMQEIAAAABQAAAAExAQAAAAoxODk1MDAyMTIwAwAAAAI3OQIAAAAEMTE4MwQAAAABMAcAAAAJOS8xOC8yMDE5CAAAAAkzLzMxLzIwMTgJAAAAATDuJZN4/TzXCCyPRrX9PNcIJUNJUS5UU0U6OTA0NS5JUV9MVF9ERUJUX0VRVUlUWS5GWTIwMTEBAAAARF0NAAIAAAAIMTQ1LjI0MDkBCAAAAAUAAAABMQEAAAAKMTQ1OTUwOTg2OAMAAAACNzkCAAAABDQwODUEAAAAATAHAAAACTkvMTgvMjAxOQgAAAAJMy8zMS8yMDExCQAAAAEw212tcv081wixhTi2/TzXCBpDSVEuVFNFOjkwMDMuSVFfUkVWLkZZMjAwOAEAAABjbw0AAgAAAAYyODA4NTQBCAAAAAUAAAABMQEAAAAKMTA4MDI2NTMxNAMAAAACNzkCAAAAAzExMgQAAAABMAcAAAAJOS8xOC8yMDE5CAAAAAkzLzMxLzIwMDgJAAAAATDKTYV3/TzXCMP4SrX9PNcILkNJUS5UU0U6OTAwMy5JUV9NSU5PUklUWV9JTlRFUkVTVF9UT1RBTC5GWTIwMTMBAAAAY28NAAIA</t>
  </si>
  <si>
    <t>AAAEMjA1NQEIAAAABQAAAAExAQAAAAoxNjI1OTc1MzQ5AwAAAAI3OQIAAAAEMTMxMgQAAAABMAcAAAAJOS8xOC8yMDE5CAAAAAkzLzMxLzIwMTMJAAAAATBAFYR3/TzXCIWlYbX9PNcII0NJUS5OWVNFOk5TQy5JUV9HUk9TU19NQVJHSU4uRlkyMDExAQAAAKx1BAACAAAABzM2LjQ3NTEBCAAAAAUAAAABMQEAAAAKMTY1ODMxNTY3NwMAAAADMTYwAgAAAAQ0MDc0BAAAAAEwBwAAAAk5LzE4LzIwMTkIAAAACjEyLzMxLzIwMTEJAAAAATBl7uNx/TzXCABwarb9PNcIHUNJUS5OWVNFOlVOUC5JUV9HQV9FWFAuRlkyMDA4AQAAAD67BAADAAAAAAAMwnJ2/TzXCLzogbX9PNcIMENJUS5UU0U6OTAwOS5JUV9UT1RBTF9PVVRTVEFORElOR19CU19EQVRFLkZZMjAxMQEAAADhZQ0AAgAAAAgxNjkuMzEzNQEEAAAABQAAAAE1AQAAAAoxNDYyNzEyMzYxAgAAAAUyNDE1MgYAAAABMNhLk3j9PNcIyZkmtf081wgrQ0lRLlRTRTo5MDA4LklRX1JFVFVSTl9DT01NT05fRVFVSVRZLkZZMjAwOQEAAAC8Xg0AAgAAAAU2LjM5NQEIAAAABQAAAAExAQAAAAoxMzgyNjYxMzUwAwAAAAI3OQIAAAAFMzMzMjAEAAAAATAHAAAACTkvMTgvMjAxOQgAAAAJMy8zMS8yMDA5CQAAAAEwNXGRc/081wjgsiG2/TzXCBtDSVEuU0VISzo2Ni5JUV9OSV9DRi5GWTIwMTUBAAAAt1oNAAIAAAAFMTI5OTQBCAAAAAUAAAABMQEAAAAKMTgzNTI4ODg4</t>
  </si>
  <si>
    <t>MgMAAAACNjQCAAAABDIxNTAEAAAAATAHAAAACTkvMTgvMjAxOQgAAAAKMTIvMzEvMjAxNQkAAAABMKp5/3T9PNcItX/Dtf081wgeQ0lRLlNFSEs6NjYuSVFfVE9UQUxfQ0wuRlkyMDA3AQAAALdaDQACAAAAAzY5MQEIAAAABQAAAAExAQAAAAk5ODc0NTQwOTADAAAAAjY0AgAAAAQxMDA5BAAAAAEwBwAAAAk5LzE4LzIwMTkIAAAACjEyLzMxLzIwMDcJAAAAATCaxHh1/TzXCKabwLX9PNcIKkNJUS5UU0U6OTAwNy5JUV9JTkNfVEFYX1BBWV9DVVJSRU5ULkZZMjAxNwEAAAAVZg0AAgAAAAQ2OTk4AQgAAAAFAAAAATEBAAAACjE4NDg4Nzk1NDMDAAAAAjc5AgAAAAQxMDk0BAAAAAEwBwAAAAk5LzE4LzIwMTkIAAAACTMvMzEvMjAxNwkAAAABMCXPSXv9PNcIklrMtP081wggQ0lRLlRTRTo5MDA4LklRX0NBU0hfT1BFUi5GWTIwMTQBAAAAvF4NAAIAAAAFNTg3NzIBCAAAAAUAAAABMQEAAAAKMTY4NzM0MzMzNwMAAAACNzkCAAAABDIwMDYEAAAAATAHAAAACTkvMTgvMjAxOQgAAAAJMy8zMS8yMDE0CQAAAAEwP9IPfP081wgJI3e0/TzXCC9DSVEuTllTRTpOU0MuSVFfT1RIRVJfTk9OX09QRVJfRVhQX1NVUFBMLkZZMjAxMgEAAACsdQQAAgAAAAI4MgEIAAAABQAAAAExAQAAAAoxNzE4NTM3NzUzAwAAAAMxNjACAAAAAjg1BAAAAAEwBwAAAAk5LzE4LzIwMTkIAAAACjEyLzMxLzIwMTIJAAAAATCxYIR0/TzXCEqL</t>
  </si>
  <si>
    <t>27X9PNcIGkNJUS5UU1g6Q05SLklRX0NPR1MuRlkyMDA4AQAAAPxiBQACAAAABDQ1MjkBCAAAAAUAAAABMQEAAAAKMTQzNzkwMDMyNgMAAAACMjcCAAAAAjM0BAAAAAEwBwAAAAk5LzE4LzIwMTkIAAAACjEyLzMxLzIwMDgJAAAAATB2q3l2/TzXCDL0krX9PNcIJUNJUS5TRUhLOjY2LklRX05FVF9ERUJUX0lTU1VFRC5GWTIwMTMBAAAAt1oNAAIAAAAEMTIyMwEIAAAABQAAAAExAQAAAAoxNzI4NDU1NjQzAwAAAAI2NAIAAAAEMjAwMwQAAAABMAcAAAAJOS8xOC8yMDE5CAAAAAoxMi8zMS8yMDEzCQAAAAEwwywpdf081wjqkMu1/TzXCCNDSVEuVFNFOjkwMDguSVFfVE9UQUxfRVFVSVRZLkZZMjAwMgEAAAC8Xg0AAgAAAAYxNjc1MDkBCAAAAAUAAAABMQEAAAAINTQ0Mzk5NjQDAAAAAjc5AgAAAAQxMjc1BAAAAAEwBwAAAAk5LzE4LzIwMTkIAAAACTMvMzEvMjAwMgkAAAABMK3hK3H9PNcIp0lptP081wgeQ0lRLlRTRTo5MDQ1LklRX1pfU0NPUkUuRlkyMDExAQAAAERdDQACAAAACDAuNzQ1NDUzAQgAAAAFAAAAATEBAAAACjE0NTk1MDk4NjgDAAAAAjc5AgAAAAYxMDAxMjMEAAAAATAHAAAACTkvMTgvMjAxOQgAAAAJMy8zMS8yMDExCQAAAAEw212tcv081wgbnEW2/TzXCCBDSVEuTllTRTpOU0MuSVFfUkRfRVhQX0ZOLkZZMjAwNwEAAACsdQQAAwAAAAAAlMf/dP081whJw+q1/TzXCB9DSVEuVFNYOkNOUi5J</t>
  </si>
  <si>
    <t>UV9QQVJUX1RJTUUuRlkyMDEzAQAAAPxiBQADAAAAAABhjQ52/TzXCB6bnbX9PNcIJUNJUS5UU0U6OTAwMy5JUV9MVF9ERUJUX0lTU1VFRC5GWTIwMTIBAAAAY28NAAIAAAAFNDc1NTIBCAAAAAUAAAABMQEAAAAKMTU1NjIwMDYwOQMAAAACNzkCAAAABDIwMzQEAAAAATAHAAAACTkvMTgvMjAxOQgAAAAJMy8zMS8yMDEyCQAAAAEwSu6Dd/081wiyYl21/TzXCChDSVEuVFNFOjkwMjQuSVFfTUlOT1JJVFlfSU5URVJFU1QuRlkyMDExAQAAAPvvpAEDAAAAAADrRax5/TzXCCe6IbX9PNcILUNJUS5TRUhLOjY2LklRX01JTk9SSVRZX0lOVEVSRVNUX1RPVEFMLkZZMjAxMAEAAAC3Wg0AAgAAAAMxNDMBCAAAAAUAAAABMQEAAAAKMTU0NjAwNTA2OAMAAAACNjQCAAAABDEzMTIEAAAAATAHAAAACTkvMTgvMjAxOQgAAAAKMTIvMzEvMjAxMAkAAAABMPhpKHX9PNcIoTG1tf081wgsQ0lRLlRTRTo5MDA5LklRX0RFQlRfRVFVSVZfT1BFUl9MRUFTRS5GWTIwMDkBAAAA4WUNAAMAAAAAAO4lk3j9PNcITXzqtP081wgjQ0lRLlRTRTo5MDA1LklRX1RPVEFMX0FTU0VUUy5GWTIwMTQBAAAAdlwNAAIAAAAHMjAyMTc5NAEIAAAABQAAAAExAQAAAAoxNjg3MzQzMDU1AwAAAAI3OQIAAAAEMTAwNwQAAAABMAcAAAAJOS8xOC8yMDE5CAAAAAkzLzMxLzIwMTQJAAAAATC2r7B5/TzXCDGewrT9PNcIJUNJUS5UU0U6OTAwNS5JUV9Q</t>
  </si>
  <si>
    <t>UkVGX0RJVl9PVEhFUi5GWTIwMTMBAAAAdlwNAAMAAAAAAGdAF3r9PNcInqO5tP081wgkQ0lRLlRTRTo5MDQ1LklRX0VCSVREQV9NQVJHSU4uRlkyMDA5AQAAAERdDQACAAAABzEyLjMwNzIBCAAAAAUAAAABMQEAAAAKMTM4NDgzMjk5NwMAAAACNzkCAAAABDQwNDcEAAAAATAHAAAACTkvMTgvMjAxOQgAAAAJMy8zMS8yMDA5CQAAAAEw212tcv081wiab0e2/TzXCCdDSVEuVFNFOjkwMDkuSVFfTkVUX0lOVEVSRVNUX0VYUC5GWTIwMTcBAAAA4WUNAAIAAAAFLTI5MzgBCAAAAAUAAAABMQEAAAAKMTg0ODg3OTU3MwMAAAACNzkCAAAAAzM2OAQAAAABMAcAAAAJOS8xOC8yMDE5CAAAAAkzLzMxLzIwMTcJAAAAATAA/5J4/TzXCFTXQbX9PNcIIkNJUS5UU0U6OTAwOS5JUV9EQV9TVVBQTF9DRi5GWTIwMTABAAAA4WUNAAIAAAAFMjA5NzIBCAAAAAUAAAABMQEAAAAKMTM4ODQxMjI0OAMAAAACNzkCAAAABDIxNzEEAAAAATAHAAAACTkvMTgvMjAxOQgAAAAJMy8zMS8yMDEwCQAAAAEw7iWTeP081wjIfBS1/TzXCBpDSVEuTllTRTpOU0MuSVFfRUJULkZZMjAwNwEAAACsdQQAAgAAAAQyMjM3AQgAAAAFAAAAATEBAAAACjEzMjU4NDczOTADAAAAAzE2MAIAAAADMTM5BAAAAAEwBwAAAAk5LzE4LzIwMTkIAAAACjEyLzMxLzIwMDcJAAAAATCUx/90/TzXCLwh3rX9PNcIGUNJUS5UU0U6OTAwNi5JUV9ETy5GWTIwMTEB</t>
  </si>
  <si>
    <t>AAAAuGwNAAMAAAAAAPkA/nr9PNcIuHG9tP081wgoQ0lRLlRTRTo5MDA5LklRX0RFRl9UQVhfQVNTRVRTX0xULkZZMjAxNwEAAADhZQ0AAgAAAAUxMTEzOQEIAAAABQAAAAExAQAAAAoxODQ4ODc5NTczAwAAAAI3OQIAAAAEMTAyNgQAAAABMAcAAAAJOS8xOC8yMDE5CAAAAAkzLzMxLzIwMTcJAAAAATAA/5J4/TzXCEEaRrX9PNcIIkNJUS5TRUhLOjY2LklRX0VCSVRBX01BUkdJTi5GWTIwMDcBAAAAt1oNAAIAAAAHMjkuOTE1OAEIAAAABQAAAAExAQAAAAk5ODc0NTQwOTADAAAAAjY0AgAAAAQ0NDE5BAAAAAEwBwAAAAk5LzE4LzIwMTkIAAAACjEyLzMxLzIwMDcJAAAAATBriz9y/TzXCBPUYrb9PNcIIkNJUS5TRUhLOjY2LklRX1BFX0VYQ0wuLjIwMTMvMDMvMzEBAAAAt1oNAAIAAAAJMTMuMTkzODk4AQcAAAAFAAAAATEBAAAACjE1OTEyMDcwNDMDAAAAATACAAAABjEwMDAyNwQAAAABMAcAAAAJMy8yOC8yMDEzCAAAAAkzLzI4LzIwMTPBtAGR/TzXCGzwULT9PNcII0NJUS5UU1g6Q05SLklRX0lOQ19FUVVJVFlfQ0YuRlkyMDE3AQAAAPxiBQADAAAAAAChnXh1/TzXCHldyLX9PNcIJUNJUS5UU1g6Q05SLklRX0lOVkVOVE9SWV9UVVJOUy5GWTIwMTIBAAAA/GIFAAIAAAAJMjMuMDc2NTY2AQgAAAAFAAAAATEBAAAACjE3MTczMTU3ODMDAAAAAjI3AgAAAAQ0MDgyBAAAAAEwBwAAAAk5LzE4LzIwMTkIAAAA</t>
  </si>
  <si>
    <t>CjEyLzMxLzIwMTIJAAAAATB0ZD9y/TzXCENDV7b9PNcIJ0NJUS5UU0U6OTAwOS5JUV9DQVNIX09QRVIuRlkyMDE4Li4uLkpQWQEAAADhZQ0AAgAAAAU0Nzk1MgEIAAAABQAAAAExAQAAAAoxODk1MDAyMTIwAwAAAAI3OQIAAAAEMjAwNgQAAAABMAcAAAAJOS8xOC8yMDE5CAAAAAkzLzMxLzIwMTgJAAAAATAGeJRx/TzXCJ5qerb9PNcIIkNJUS5UU0U6OTAwNy5JUV9EQV9TVVBQTF9DRi5GWTIwMTUBAAAAFWYNAAIAAAAFNDY2OTEBCAAAAAUAAAABMQEAAAAKMTc0NTM3ODQ2OAMAAAACNzkCAAAABDIxNzEEAAAAATAHAAAACTkvMTgvMjAxOQgAAAAJMy8zMS8yMDE1CQAAAAEwOoFJe/081whyHdS0/TzXCClDSVEuVFNFOjkwMDUuSVFfREVCVF9FUVVJVl9ORVRfUEJPLkZZMjAwOQEAAAB2XA0AAgAAAAU2MDA4NQEIAAAABQAAAAExAQAAAAoxMzg2OTM0NDkyAwAAAAI3OQIAAAAFMjE2NzkEAAAAATAHAAAACTkvMTgvMjAxOQgAAAAJMy8zMS8yMDA5CQAAAAEwoaQWev081wjQDNq0/TzXCCZDSVEuVFNFOjkwMDguSVFfT1RIRVJfTFRfQVNTRVRTLkZZMjAxNQEAAAC8Xg0AAgAAAAExAQgAAAAFAAAAATEBAAAACjE3NDUzNzg2MTEDAAAAAjc5AgAAAAQxMDYwBAAAAAEwBwAAAAk5LzE4LzIwMTkIAAAACTMvMzEvMjAxNQkAAAABMEX5D3z9PNcIwAGRtP081wgzQ0lRLlRTRTo5MDQ1LklRX0NIQU5HRV9PVEhFUl9O</t>
  </si>
  <si>
    <t>RVRfT1BFUl9BU1NFVFMuRlkyMDEwAQAAAERdDQACAAAABS00NjAxAQgAAAAFAAAAATEBAAAACjEzODQ4MzI5NjgDAAAAAjc5AgAAAAQyMDQ1BAAAAAEwBwAAAAk5LzE4LzIwMTkIAAAACTMvMzEvMjAxMAkAAAABMHKRCnj9PNcIPAk3tf081wgnQ0lRLlRTRTo5MDQ1LklRX01BUktFVENBUC4yMDAxLzMvMzEuSlBZAQAAAERdDQADAAAAAADOduaR/TzXCJZC/QT+PNcIJENJUS5UU0U6OTAwOS5JUV9JTVBBSVJNRU5UX0dXLkZZMjAxMQEAAADhZQ0AAwAAAAAA2EuTeP081wifh/u0/TzXCBlDSVEuVFNFOjkwMDguSVFfRlguRlkyMDEzAQAAALxeDQACAAAAATcBCAAAAAUAAAABMQEAAAAKMTYyNTk3NTI0OQMAAAACNzkCAAAABDIxNDQEAAAAATAHAAAACTkvMTgvMjAxOQgAAAAJMy8zMS8yMDEzCQAAAAEwbeE9fP081wjxjJC0/TzXCCFDSVEuVFNFOjkwMDcuSVFfU0dBX01BUkdJTi5GWTIwMTkBAAAAFWYNAAIAAAAGMTUuNjE2AQgAAAAFAAAAATEBAAAACjE5NzAwNTE0NzkDAAAAAjc5AgAAAAQ0Mzc1BAAAAAEwBwAAAAk5LzE4LzIwMTkIAAAACTMvMzEvMjAxOQkAAAABMD8QO3P9PNcICFkstv081wguQ0lRLlRTRTo5MDI0LklRX1RPVEFMX0xJQUJfVE9UQUxfQVNTRVRTLkZZMjAxOAEAAAD776QBAgAAAAc3Ni4zNzg1AQgAAAAFAAAAATEBAAAACjE4OTQwODQ2NjEDAAAAAjc5AgAAAAQ0MTg4BAAAAAEwBwAA</t>
  </si>
  <si>
    <t>AAk5LzE4LzIwMTkIAAAACTMvMzEvMjAxOAkAAAABMMxx9nL9PNcI+HQ3tv081wglQ0lRLlRTRTo5MDQ1LklRX0RBWVNfU0FMRVNfT1VULkZZMjAxMQEAAABEXQ0AAgAAAAkyOC4xMTg1MDUBCAAAAAUAAAABMQEAAAAKMTQ1OTUwOTg2OAMAAAACNzkCAAAABDQwNDIEAAAAATAHAAAACTkvMTgvMjAxOQgAAAAJMy8zMS8yMDExCQAAAAEw212tcv081wgldUW2/TzXCChDSVEuVFNFOjkwMDcuSVFfVE9UQUxfREVCVF9SRVBBSUQuRlkyMDA5AQAAABVmDQACAAAABi01ODc2NgEIAAAABQAAAAExAQAAAAoxMzg2NzIzODE5AwAAAAI3OQIAAAAEMjE2NgQAAAABMAcAAAAJOS8xOC8yMDE5CAAAAAkzLzMxLzIwMDkJAAAAATA8IBB8/TzXCOjljLT9PNcIIUNJUS5UU0U6OTAwNy5JUV9PVEhFUl9PUEVSLkZZMjAxOQEAAAAVZg0AAgAAAAQyMTEzAQgAAAAFAAAAATEBAAAACjE5NzAwNTE0NzkDAAAAAjc5AgAAAAMyNjAEAAAAATAHAAAACTkvMTgvMjAxOQgAAAAJMy8zMS8yMDE5CQAAAAEwDB1Ke/081widB6u0/TzXCCBDSVEuVFNFOjkwMDMuSVFfVE9UQUxfUkVWLkZZMjAwOQEAAABjbw0AAgAAAAYyNzI0NzEBCAAAAAUAAAABMQEAAAAKMTM4NjkzNDkwNQMAAAACNzkCAAAAAjI4BAAAAAEwBwAAAAk5LzE4LzIwMTkIAAAACTMvMzEvMjAwOQkAAAABMHsrg3f9PNcIPQyOtv081wgcQ0lRLlRTRTo5MDA3LklRX0VCSVRB</t>
  </si>
  <si>
    <t>LkZZMjAxNwEAAAAVZg0AAgAAAAU1MDEzMQEIAAAABQAAAAExAQAAAAoxODQ4ODc5NTQzAwAAAAI3OQIAAAAGMTAwNjg5BAAAAAEwBwAAAAk5LzE4LzIwMTkIAAAACTMvMzEvMjAxNwkAAAABMCXPSXv9PNcIUZLUtP081wgSQ0lRLjAuSVFfR0FfRVhQLkZZBQAAAAAAAAAIAAAAFShJbnZhbGlkIFRpbWUgUGVyaW9kKQlhKnT9PNcIrzIQtv081wgmQ0lRLk5ZU0U6TlNDLklRX1BFUklPRExFTkdUSF9JUy5GWTIwMTgBAAAArHUEAAEAAAACMTIAo/0qdP081wit+vK1/TzXCB9DSVEuU0VISzo2Ni5JUV9CVUlMRElOR1MuRlkyMDA5AQAAALdaDQADAAAAAAAEQyh1/TzXCGtCvbX9PNcIIENJUS5UU0U6OTA0NS5JUV9DQVNIX09QRVIuRlkyMDEzAQAAAERdDQACAAAABTQzOTAxAQgAAAAFAAAAATEBAAAACjE2MjMzNjg2OTADAAAAAjc5AgAAAAQyMDA2BAAAAAEwBwAAAAk5LzE4LzIwMTkIAAAACTMvMzEvMjAxMwkAAAABMFvfCnj9PNcIrbtEtf081wgqQ0lRLlRTRTo5MDA2LklRX1RPVEFMX0VRVUlUWS5GWTIwMDkuLi4uSlBZAQAAALhsDQACAAAABjE3NzA2MwEIAAAABQAAAAExAQAAAAoxMzkzODc3ODYyAwAAAAI3OQIAAAAEMTI3NQQAAAABMAcAAAAJOS8xOC8yMDE5CAAAAAkzLzMxLzIwMDkJAAAAATAqA5Rx/TzXCIBDbLb9PNcIM0NJUS5UU0U6OTAwNi5JUV9DSEFOR0VfT1RIRVJfTkVUX09QRVJfQVNTRVRT</t>
  </si>
  <si>
    <t>LkZZMjAxNQEAAAC4bA0AAgAAAAUtMjU3MQEIAAAABQAAAAExAQAAAAoxNzQ1OTE2NDkzAwAAAAI3OQIAAAAEMjA0NQQAAAABMAcAAAAJOS8xOC8yMDE5CAAAAAkzLzMxLzIwMTUJAAAAATDoJ/56/TzXCNXrrbT9PNcIJkNJUS5OWVNFOlVOUC5JUV9JTlZFTlRPUllfVFVSTlMuRlkyMDExAQAAAD67BAACAAAACDE5LjkxOTg2AQgAAAAFAAAAATEBAAAACjE2NTcyNTI2OTMDAAAAAzE2MAIAAAAENDA4MgQAAAABMAcAAAAJOS8xOC8yMDE5CAAAAAoxMi8zMS8yMDExCQAAAAEwnO8+cv081wgLakm2/TzXCCZDSVEuVFNFOjkwMDcuSVFfQ0FTSF9DT05WRVJTSU9OLkZZMjAxMQEAAAAVZg0AAgAAAAkzOC4wNDcyMzUBCAAAAAUAAAABMQEAAAAKMTQ2MjcxMjU2NQMAAAACNzkCAAAABDQxODQEAAAAATAHAAAACTkvMTgvMjAxOQgAAAAJMy8zMS8yMDExCQAAAAEwSuk6c/081whkeie2/TzXCCBDSVEuVFNFOjkwMDcuSVFfQ0FTSF9PUEVSLkZZMjAxOQEAAAAVZg0AAgAAAAU3MjczMwEIAAAABQAAAAExAQAAAAoxOTcwMDUxNDc5AwAAAAI3OQIAAAAEMjAwNgQAAAABMAcAAAAJOS8xOC8yMDE5CAAAAAkzLzMxLzIwMTkJAAAAATAAREp7/TzXCNb2orT9PNcIJUNJUS5UU0U6OTAwOS5JUV9PVEhFUl9DTF9TVVBQTC5GWTIwMTcBAAAA4WUNAAIAAAAFNzk0MDABCAAAAAUAAAABMQEAAAAKMTg0ODg3OTU3MwMAAAACNzkC</t>
  </si>
  <si>
    <t>AAAABDEwNTcEAAAAATAHAAAACTkvMTgvMjAxOQgAAAAJMy8zMS8yMDE3CQAAAAEw7iWTeP081wj2lCi1/TzXCC5DSVEuTllTRTpVTlAuSVFfT1RIRVJfRklOQU5DRV9BQ1RfU1VQUEwuRlkyMDE1AQAAAD67BAACAAAAAy0yNgEIAAAABQAAAAExAQAAAAoxODczNjM0ODUxAwAAAAMxNjACAAAABDIwNTAEAAAAATAHAAAACTkvMTgvMjAxOQgAAAAKMTIvMzEvMjAxNQkAAAABMJo2eXb9PNcItFGNtf081wggQ0lRLlRTRTo5MDAzLklRX1BBUlRfVElNRS5GWTIwMTUBAAAAY28NAAMAAAAAAEXHCHf9PNcIW2hitf081wggQ0lRLk5ZU0U6VU5QLklRX0JVSUxESU5HUy5GWTIwMTUBAAAAPrsEAAMAAAAAAJo2eXb9PNcIBViEtf081wgmQ0lRLlRTRTo5MDI0LklRX1NBTEVTX01BUktFVElORy5GWTIwMTEBAAAA+++kAQMAAAAAAOtFrHn9PNcIs5L3tP081wgmQ0lRLlRTRTo5MDA4LklRX0FTU0VUX1dSSVRFRE9XTi5GWTIwMTMBAAAAvF4NAAIAAAAGLTM2MzUzAQgAAAAFAAAAATEBAAAACjE2MjU5NzUyNDkDAAAAAjc5AgAAAAIzMgQAAAABMAcAAAAJOS8xOC8yMDE5CAAAAAkzLzMxLzIwMTMJAAAAATB6uj18/TzXCJK5nLT9PNcIHkNJUS5TRUhLOjY2LklRX1RPVEFMX0NMLkZZMjAxNAEAAAC3Wg0AAgAAAAUxMjUwOAEIAAAABQAAAAExAQAAAAoxNzg1NDE2OTY2AwAAAAI2NAIAAAAEMTAwOQQAAAABMAcAAAAJOS8x</t>
  </si>
  <si>
    <t>OC8yMDE5CAAAAAoxMi8zMS8yMDE0CQAAAAEw71H/dP081whfdLK1/TzXCCFDSVEuVFNYOkNOUi5JUV9FQklUX01BUkdJTi5GWTIwMTYBAAAA/GIFAAIAAAAHNDQuMTMwNQEIAAAABQAAAAExAQAAAAoxOTQzNTI1MDk0AwAAAAIyNwIAAAAENDA1MwQAAAABMAcAAAAJOS8xOC8yMDE5CAAAAAoxMi8zMS8yMDE2CQAAAAEwa4s/cv081wgC1Fu2/TzXCCRDSVEuVFNFOjkwMDMuSVFfQ09NTU9OX0lTU1VFRC5GWTIwMTABAAAAY28NAAMAAAAAAGCgg3f9PNcIEIRYtf081wgjQ0lRLlRTRTo5MDA2LklRX0lOVEVSRVNUX0VYUC5GWTIwMTUBAAAAuGwNAAIAAAAFLTY1ODQBCAAAAAUAAAABMQEAAAAKMTc0NTkxNjQ5MwMAAAACNzkCAAAAAjgyBAAAAAEwBwAAAAk5LzE4LzIwMTkIAAAACTMvMzEvMjAxNQkAAAABMPkA/nr9PNcIEFbHtP081wgoQ0lRLlRTRTo5MDA5LklRX1RPVEFMX0RFQlRfUkVQQUlELkZZMjAxNwEAAADhZQ0AAgAAAAYtNTAwNDgBCAAAAAUAAAABMQEAAAAKMTg0ODg3OTU3MwMAAAACNzkCAAAABDIxNjYEAAAAATAHAAAACTkvMTgvMjAxOQgAAAAJMy8zMS8yMDE3CQAAAAEw7iWTeP081whouz21/TzXCCNDSVEuVFNYOkNOUi5JUV9PVEhFUl9MSUFCX0xULkZZMjAxMQEAAAD8YgUAAgAAAAM3NjIBCAAAAAUAAAABMQEAAAAKMTY1NjMyNzYwNwMAAAACMjcCAAAABDEwNjIEAAAAATAHAAAACTkvMTgv</t>
  </si>
  <si>
    <t>MjAxOQgAAAAKMTIvMzEvMjAxMQkAAAABMGpmDnb9PNcIqyuUtf081wg0Q0lRLlRTRTo5MDA4LklRX1RPVEFMX09VVFNUQU5ESU5HX0ZJTElOR19EQVRFLkZZMjAxMwEAAAC8Xg0AAgAAAAoxMjIuMTYyOTgxAQQAAAAFAAAAATUBAAAACjE2MjU5NzUyNDkCAAAABTI0MTUzBgAAAAEwbeE9fP081wi/AYq0/TzXCCFDSVEuVFNFOjkwMDguSVFfU0dBX01BUkdJTi5GWTIwMTMBAAAAvF4NAAIAAAAGOC4xNjEzAQgAAAAFAAAAATEBAAAACjE2MjU5NzUyNDkDAAAAAjc5AgAAAAQ0Mzc1BAAAAAEwBwAAAAk5LzE4LzIwMTkIAAAACTMvMzEvMjAxMwkAAAABMGGYkXP9PNcICckZtv081wgfQ0lRLlRTWDpDTlIuSVFfVE9UQUxfUkVWLkZZMjAxMgEAAAD8YgUAAgAAAAQ5OTIwAQgAAAAFAAAAATEBAAAACjE3MTczMTU3ODMDAAAAAjI3AgAAAAIyOAQAAAABMAcAAAAJOS8xOC8yMDE5CAAAAAoxMi8zMS8yMDEyCQAAAAEwamYOdv081wipbpi1/TzXCBlDSVEuTllTRTpOU0MuSVFfQUQuRlkyMDE3AQAAAKx1BAACAAAABi0xMTkwOQEIAAAABQAAAAExAQAAAAoxOTQ0MjAxMDE2AwAAAAMxNjACAAAABDEwNzUEAAAAATAHAAAACTkvMTgvMjAxOQgAAAAKMTIvMzEvMjAxNwkAAAABMKfWKnT9PNcIQUPutf081wgkQ0lRLk5ZU0U6TlNDLklRX0NVUlJFTlRfUkFUSU8uRlkyMDEwAQAAAKx1BAACAAAACDEuMTg2ODM5AQgAAAAF</t>
  </si>
  <si>
    <t>AAAAATEBAAAACjE1ODc3NzE4ODEDAAAAAzE2MAIAAAAENDAzMAQAAAABMAcAAAAJOS8xOC8yMDE5CAAAAAoxMi8zMS8yMDEwCQAAAAEwZe7jcf081wg2Bma2/TzXCCRDSVEuVFNFOjkwMDUuSVFfQ0FTSF9JTlRFUkVTVC5GWTIwMTgBAAAAdlwNAAIAAAAEOTUxOQEIAAAABQAAAAExAQAAAAoxODk1MDAyNDY2AwAAAAI3OQIAAAAEMzAyOAQAAAABMAcAAAAJOS8xOC8yMDE5CAAAAAkzLzMxLzIwMTgJAAAAATBtJbF5/TzXCNJr/rT9PNcIHUNJUS5UU0U6OTAwMy5JUV9DT01NT04uRlkyMDExAQAAAGNvDQACAAAABTM4ODAzAQgAAAAFAAAAATEBAAAACjE0NjI3MTI0MjUDAAAAAjc5AgAAAAQxMTAzBAAAAAEwBwAAAAk5LzE4LzIwMTkIAAAACTMvMzEvMjAxMQkAAAABMGCgg3f9PNcIWCVQtf081wgfQ0lRLlRTWDpDTlIuSVFfRElWRVNUX0NGLkZZMjAxNgEAAAD8YgUAAwAAAAAAoZ14df081wiEyMy1/TzXCCBDSVEuTllTRTpVTlAuSVFfTklfTUFSR0lOLkZZMjAxMwEAAAA+uwQAAgAAAAYxOS45NzkBCAAAAAUAAAABMQEAAAAKMTc3NDk2MzAwMwMAAAADMTYwAgAAAAQ0MDk0BAAAAAEwBwAAAAk5LzE4LzIwMTkIAAAACjEyLzMxLzIwMTMJAAAAATCRFj9y/TzXCG6yS7b9PNcIJUNJUS5TRUhLOjY2LklRX1BFUklPRExFTkdUSF9JUy5GWTIwMTgBAAAAt1oNAAEAAAACMTIAlMf/dP081wgEp9G1/TzXCCVDSVEu</t>
  </si>
  <si>
    <t>VFNFOjkwMDYuSVFfTFRfREVCVF9SRVBBSUQuRlkyMDEwAQAAALhsDQACAAAABi0zNDQ4NgEIAAAABQAAAAExAQAAAAoxMzkzODc3MDQ2AwAAAAI3OQIAAAAEMjAzNgQAAAABMAcAAAAJOS8xOC8yMDE5CAAAAAkzLzMxLzIwMTAJAAAAATD5AP56/TzXCGzQxbT9PNcIJkNJUS5UU0U6OTAwNi5JUV9ORVRfREVCVF9JU1NVRUQuRlkyMDE2AQAAALhsDQACAAAABi0xNTA3OQEIAAAABQAAAAExAQAAAAoxNzk4OTM5ODIyAwAAAAI3OQIAAAAEMjAwMwQAAAABMAcAAAAJOS8xOC8yMDE5CAAAAAkzLzMxLzIwMTYJAAAAATDoJ/56/TzXCOQM4bT9PNcIJENJUS5UU0U6OTAwOS5JUV9NQVJLRVRDQVAuMjAxNy8wMy8zMQEAAADhZQ0AAgAAAA00MzcyNTAuNjcxMzYxAQYAAAAFAAAAATEBAAAACjE4Mjc0OTU5NDkDAAAAAjc5AgAAAAYxMDAwNTQEAAAAATAHAAAACTMvMzEvMjAxN/6d5pH9PNcII75GtP081wgmQ0lRLlRTWDpDTlIuSVFfREFZU19QQVlBQkxFX09VVC5GWTIwMDcBAAAA/GIFAAIAAAAJNDcuMzYyMDM1AQgAAAAFAAAAATEBAAAACjEzMTk0NDQxNDcDAAAAAjI3AgAAAAQ0MTgzBAAAAAEwBwAAAAk5LzE4LzIwMTkIAAAACjEyLzMxLzIwMDcJAAAAATCAPT9y/TzXCMQhTrb9PNcIHkNJUS5UU0U6OTAwMy5JUV9MVF9ERUJULkZZMjAxNQEAAABjbw0AAgAAAAYyNDA4OTMBCAAAAAUAAAABMQEAAAAKMTc0NjAz</t>
  </si>
  <si>
    <t>NTkxMgMAAAACNzkCAAAABDEwNDkEAAAAATAHAAAACTkvMTgvMjAxOQgAAAAJMy8zMS8yMDE1CQAAAAEwRccId/081wioCVq1/TzXCCNDSVEuTllTRTpVTlAuSVFfSU5URVJFU1RfRVhQLkZZMjAwNwEAAAA+uwQAAgAAAAQtNDgyAQgAAAAFAAAAATEBAAAACjEzMTg2NTM4ODEDAAAAAzE2MAIAAAACODIEAAAAATAHAAAACTkvMTgvMjAxOQgAAAAKMTIvMzEvMjAwNwkAAAABMP2wCXf9PNcIWt1wtf081wgmQ0lRLlRTRTo5MDAzLklRX0FTU0VUX1dSSVRFRE9XTi5GWTIwMTYBAAAAY28NAAIAAAAFLTE4NjIBCAAAAAUAAAABMQEAAAAKMTc5OTI0MzQ3NgMAAAACNzkCAAAAAjMyBAAAAAEwBwAAAAk5LzE4LzIwMTkIAAAACTMvMzEvMjAxNgkAAAABMDLuCHf9PNcI4NFRtf081wglQ0lRLlNFSEs6NjYuSVFfREVGX1RBWF9MSUFCX0xULkZZMjAxNAEAAAC3Wg0AAgAAAAUxMDk3NwEIAAAABQAAAAExAQAAAAoxNzg1NDE2OTY2AwAAAAI2NAIAAAAEMTAyNwQAAAABMAcAAAAJOS8xOC8yMDE5CAAAAAoxMi8zMS8yMDE0CQAAAAEw71H/dP081wgfrLq1/TzXCCVDSVEuVFNFOjkwMDkuSVFfQ0FTSF9TVF9JTlZFU1QuRlkyMDA4AQAAAOFlDQACAAAABTI4MzAxAQgAAAAFAAAAATEBAAAACjEwNjU1NTU0MTIDAAAAAjc5AgAAAAQxMDAyBAAAAAEwBwAAAAk5LzE4LzIwMTkIAAAACTMvMzEvMjAwOAkAAAABMNsvDHn9PNcI</t>
  </si>
  <si>
    <t>bgfqtP081wgmQ0lRLlRTRTo5MDA4LklRX0VYVFJBX0FDQ19JVEVNUy5GWTIwMTEBAAAAvF4NAAMAAAAAAIWTPXz9PNcIMHyPtP081wgbQ0lRLlRTRTo5MDA2LklRX0FQSUMuRlkyMDEyAQAAALhsDQACAAAABTQ0MTU3AQgAAAAFAAAAATEBAAAACjE1NTYyMDA2MTIDAAAAAjc5AgAAAAQxMDg0BAAAAAEwBwAAAAk5LzE4LzIwMTkIAAAACTMvMzEvMjAxMgkAAAABMOgn/nr9PNcIVmDftP081wgiQ0lRLlRTRTo5MDQ1LklRX0VCSVRfTUFSR0lOLkZZMjAwOQEAAABEXQ0AAgAAAAY1LjY0MTQBCAAAAAUAAAABMQEAAAAKMTM4NDgzMjk5NwMAAAACNzkCAAAABDQwNTMEAAAAATAHAAAACTkvMTgvMjAxOQgAAAAJMy8zMS8yMDA5CQAAAAEw212tcv081wjQBUO2/TzXCCdDSVEuVFNFOjkwNDUuSVFfQ0hBTkdFX0lOVkVOVE9SWS5GWTIwMDkBAAAARF0NAAIAAAAFLTYyMTYBCAAAAAUAAAABMQEAAAAKMTM4NDgzMjk5NwMAAAACNzkCAAAABDIwOTkEAAAAATAHAAAACTkvMTgvMjAxOQgAAAAJMy8zMS8yMDA5CQAAAAEwf2oKeP081whMuza1/TzXCBlDSVEuVFNFOjkwMDUuSVFfTkkuRlkyMDEyAQAAAHZcDQACAAAABTM1OTIyAQgAAAAFAAAAATEBAAAACjE1NTU3MDQ1ODQDAAAAAjc5AgAAAAIxNQQAAAABMAcAAAAJOS8xOC8yMDE5CAAAAAkzLzMxLzIwMTIJAAAAATBzGRd6/TzXCDZ847T9PNcIIkNJUS5UU0U6OTAw</t>
  </si>
  <si>
    <t>My5JUV9TQUxFX1BQRV9DRi5GWTIwMTEBAAAAY28NAAIAAAADNDY0AQgAAAAFAAAAATEBAAAACjE0NjI3MTI0MjUDAAAAAjc5AgAAAAQyMDQyBAAAAAEwBwAAAAk5LzE4LzIwMTkIAAAACTMvMzEvMjAxMQkAAAABMFXHg3f9PNcIXLZptf081wglQ0lRLk5ZU0U6VU5QLklRX0dXX0lOVEFOX0FNT1JULkZZMjAwOAEAAAA+uwQAAwAAAAAADMJydv081wgJY3m1/TzXCB1DSVEuU0VISzo2Ni5JUV9aX1NDT1JFLkZZMjAwNwEAAAC3Wg0AAgAAAAYxLjc3ODkBCAAAAAUAAAABMQEAAAAJOTg3NDU0MDkwAwAAAAI2NAIAAAAGMTAwMTIzBAAAAAEwBwAAAAk5LzE4LzIwMTkIAAAACjEyLzMxLzIwMDcJAAAAATBriz9y/TzXCIMAWrb9PNcILkNJUS5UU0U6OTAwMy5JUV9PVEhFUl9GSU5BTkNFX0FDVF9TVVBQTC5GWTIwMTEBAAAAY28NAAIAAAAFLTY1ODMBCAAAAAUAAAABMQEAAAAKMTQ2MjcxMjQyNQMAAAACNzkCAAAABDIwNTAEAAAAATAHAAAACTkvMTgvMjAxOQgAAAAJMy8zMS8yMDExCQAAAAEwVceDd/081winMGG1/TzXCC1DSVEuVFNFOjkwMjQuSVFfT1RIRVJfSU5WRVNUX0FDVF9TVVBQTC5GWTIwMTMBAAAA+++kAQMAAAAAANuTrHn9PNcIlJgRtf081wgmQ0lRLlRTRTo5MDI0LklRX09USEVSX0xUX0FTU0VUUy5GWTIwMTgBAAAA+++kAQIAAAABMQEIAAAABQAAAAExAQAAAAoxODk0MDg0NjYxAwAAAAI3OQIA</t>
  </si>
  <si>
    <t>AAAEMTA2MAQAAAABMAcAAAAJOS8xOC8yMDE5CAAAAAkzLzMxLzIwMTgJAAAAATAM4gt5/TzXCFqeJLX9PNcIJkNJUS5UU0U6OTAwNi5JUV9TQUxFU19NQVJLRVRJTkcuRlkyMDE4AQAAALhsDQADAAAAAADUdf56/TzXCO7gv7T9PNcIGUNJUS5UU0U6OTA0NS5JUV9HVy5GWTIwMTEBAAAARF0NAAMAAAAAAGW4Cnj9PNcIAnM7tf081wgkQ0lRLk5ZU0U6TlNDLklRX0NBU0hfSU5URVJFU1QuRlkyMDExAQAAAKx1BAACAAAAAzQzNQEIAAAABQAAAAExAQAAAAoxNjU4MzE1Njc3AwAAAAMxNjACAAAABDMwMjgEAAAAATAHAAAACTkvMTgvMjAxOQgAAAAKMTIvMzEvMjAxMQkAAAABMNo6hHT9PNcIRrLwtf081wgmQ0lRLlNFSEs6NjYuSVFfTUFSS0VUQ0FQLjIwMDgvMy8zMS5KUFkBAAAAt1oNAAIAAAAOMTkxOTU0MC41NjYzNTMBBgAAAAUAAAABMQEAAAAJNTI5MTY4OTQ3AwAAAAI3OQIAAAAGMTAwMDU0BAAAAAEwBwAAAAkzLzMxLzIwMDgePwGR/TzXCDVH+wT+PNcIIkNJUS5UU0U6OTAwOS5JUV9MRVZFUkVEX0ZDRi5GWTIwMDkBAAAA4WUNAAIAAAAINTg0NS4xMjUBCAAAAAUAAAABMQEAAAAKMTM4ODQxMTM0MgMAAAACNzkCAAAABDQ0MjIEAAAAATAHAAAACTkvMTgvMjAxOQgAAAAJMy8zMS8yMDA5CQAAAAEw7iWTeP081whnmAO1/TzXCCVDSVEuVFNFOjkwMDYuSVFfT1RIRVJfT1BFUl9BQ1QuRlkyMDE2AQAA</t>
  </si>
  <si>
    <t>ALhsDQACAAAABS04ODA5AQgAAAAFAAAAATEBAAAACjE3OTg5Mzk4MjIDAAAAAjc5AgAAAAQyMDQ3BAAAAAEwBwAAAAk5LzE4LzIwMTkIAAAACTMvMzEvMjAxNgkAAAABMOgn/nr9PNcILEW/tP081wgrQ0lRLlRTRTo5MDA5LklRX01JTk9SSVRZX0lOVEVSRVNUX0NGLkZZMjAxMAEAAADhZQ0AAwAAAAAA7iWTeP081wg1yuq0/TzXCCtDSVEuVFNFOjkwMDkuSVFfTUlOT1JJVFlfSU5URVJFU1RfSVMuRlkyMDEwAQAAAOFlDQACAAAABC00NzgBCAAAAAUAAAABMQEAAAAKMTM4ODQxMjI0OAMAAAACNzkCAAAAAjgzBAAAAAEwBwAAAAk5LzE4LzIwMTkIAAAACTMvMzEvMjAxMAkAAAABMO4lk3j9PNcI0FUUtf081wgeQ0lRLlRTRTo5MDA5LklRX1dJUF9JTlYuRlkyMDEyAQAAAOFlDQACAAAAAzYyNwEIAAAABQAAAAExAQAAAAoxNTU1NzA0NDg3AwAAAAI3OQIAAAAEMzIxOQQAAAABMAcAAAAJOS8xOC8yMDE5CAAAAAkzLzMxLzIwMTIJAAAAATDCcpN4/TzXCN7gDLX9PNcIGUNJUS5UU1g6Q05SLklRX0VCVC5GWTIwMDgBAAAA/GIFAAIAAAAEMjU0NQEIAAAABQAAAAExAQAAAAoxNDM3OTAwMzI2AwAAAAIyNwIAAAADMTM5BAAAAAEwBwAAAAk5LzE4LzIwMTkIAAAACjEyLzMxLzIwMDgJAAAAATCN8Q12/TzXCFb/o7X9PNcIIUNJUS5OWVNFOk5TQy5JUV9DQVNIX1RBWEVTLkZZMjAxNAEAAACsdQQAAgAAAAQxMTAy</t>
  </si>
  <si>
    <t>AQgAAAAFAAAAATEBAAAACjE4MjY1MjY4NTADAAAAAzE2MAIAAAAEMzA1MwQAAAABMAcAAAAJOS8xOC8yMDE5CAAAAAoxMi8zMS8yMDE0CQAAAAEw+4cqdP081wgnnNy1/TzXCCBDSVEuVFNFOjkwMDcuSVFfQ0hBTkdFX0FQLkZZMjAxNwEAAAAVZg0AAgAAAAQtNDMzAQgAAAAFAAAAATEBAAAACjE4NDg4Nzk1NDMDAAAAAjc5AgAAAAQyMDE3BAAAAAEwBwAAAAk5LzE4LzIwMTkIAAAACTMvMzEvMjAxNwkAAAABMCXPSXv9PNcIahiztP081wgnQ0lRLlRTRTo5MDI0LklRX0NBU0hfT1BFUi5GWTIwMTguLi4uSlBZAQAAAPvvpAECAAAABjEwMzc3MgEIAAAABQAAAAExAQAAAAoxODk0MDg0NjYxAwAAAAI3OQIAAAAEMjAwNgQAAAABMAcAAAAJOS8xOC8yMDE5CAAAAAkzLzMxLzIwMTgJAAAAATAGeJRx/TzXCFtUe7b9PNcIH0NJUS5OWVNFOk5TQy5JUV9EQV9TVVBQTC5GWTIwMTEBAAAArHUEAAIAAAADODYyAQgAAAAFAAAAATEBAAAACjE2NTgzMTU2NzcDAAAAAzE2MAIAAAACNDEEAAAAATAHAAAACTkvMTgvMjAxOQgAAAAKMTIvMzEvMjAxMQkAAAABMKkShHT9PNcI9Prrtf081wgzQ0lRLlRTRTo5MDA2LklRX0NIQU5HRV9PVEhFUl9ORVRfT1BFUl9BU1NFVFMuRlkyMDEzAQAAALhsDQACAAAABC04MDgBCAAAAAUAAAABMQEAAAAKMTYyNTk3NTMzOQMAAAACNzkCAAAABDIwNDUEAAAAATAHAAAACTkvMTgvMjAx</t>
  </si>
  <si>
    <t>OQgAAAAJMy8zMS8yMDEzCQAAAAEw4U7+ev081wgJKa20/TzXCCVDSVEuTllTRTpVTlAuSVFfU1BFQ0lBTF9ESVZfQ0YuRlkyMDE0AQAAAD67BAADAAAAAACaNnl2/TzXCA6aiLX9PNcIJUNJUS5UU0U6OTAwNy5JUV9CQVNJQ19FUFNfSU5DTC5GWTIwMTMBAAAAFWYNAAIAAAAJNTQuNTIwNzM5AQgAAAAFAAAAATEBAAAACjE2MjU0NTc2OTUDAAAAAjc5AgAAAAE5BAAAAAEwBwAAAAk5LzE4LzIwMTkIAAAACTMvMzEvMjAxMwkAAAABMCpuEHz9PNcIH5iatP081wg5Q0lRLlRTRTo5MDQ1LklRX0NVU1RPTV9CRVRBLi0xMDRXLjIwMTMvMDMvMzEuLl5OMjI1LkpQWS5IAQAAAERdDQACAAAAETAuMjQzNjIxOTEwODk0NzIzAOg455H9PNcIyvVHtP081wgiQ0lRLlRTRTo5MDA5LklRX1FVSUNLX1JBVElPLkZZMjAxNQEAAADhZQ0AAgAAAAgwLjIwMTE2NwEIAAAABQAAAAExAQAAAAoxNzQ1Mzc4NDQ2AwAAAAI3OQIAAAAENDEyMQQAAAABMAcAAAAJOS8xOC8yMDE5CAAAAAkzLzMxLzIwMTUJAAAAATCOW/dy/TzXCNjpN7b9PNcIJENJUS5UU0U6OTAwNS5JUV9DVVJSRU5DWV9HQUlOLkZZMjAxMgEAAAB2XA0AAwAAAAAAcxkXev081whncai0/TzXCCFDSVEuVFNYOkNOUi5JUV9TQUxFX1BQRV9DRi5GWTIwMTABAAAA/GIFAAIAAAADMTY4AQgAAAAFAAAAATEBAAAACjE1ODU5NTI1MTIDAAAAAjI3AgAAAAQyMDQyBAAA</t>
  </si>
  <si>
    <t>AAEwBwAAAAk5LzE4LzIwMTkIAAAACjEyLzMxLzIwMTAJAAAAATB2Pw52/TzXCOQElLX9PNcIH0NJUS5UU0U6OTAwNS5JUV9UT1RBTF9DQS5GWTIwMTUBAAAAdlwNAAIAAAAGMjc1MTk3AQgAAAAFAAAAATEBAAAACjE3NDUzNzg0NDIDAAAAAjc5AgAAAAQxMDA4BAAAAAEwBwAAAAk5LzE4LzIwMTkIAAAACTMvMzEvMjAxNQkAAAABMI/XsHn9PNcIOOzCtP081wgpQ0lRLlNFSEs6NjYuSVFfSU5URVJFU1RfSU5WRVNUX0lOQy5GWTIwMTQBAAAAt1oNAAIAAAADMjMwAQgAAAAFAAAAATEBAAAACjE3ODU0MTY5NjYDAAAAAjY0AgAAAAI2NQQAAAABMAcAAAAJOS8xOC8yMDE5CAAAAAoxMi8zMS8yMDE0CQAAAAEwwywpdf081whuTbK1/TzXCCdDSVEuVFNFOjkwMDguSVFfVE9UQUxfT1RIRVJfT1BFUi5GWTIwMTQBAAAAvF4NAAIAAAAFNDY0MzABCAAAAAUAAAABMQEAAAAKMTY4NzM0MzMzNwMAAAACNzkCAAAAAzM4MAQAAAABMAcAAAAJOS8xOC8yMDE5CAAAAAkzLzMxLzIwMTQJAAAAATA/0g98/TzXCHYHnbT9PNcIJENJUS5UU1g6Q05SLklRX0xUX0RFQlRfRVFVSVRZLkZZMjAxMAEAAAD8YgUAAgAAAAc0OS4wMTYzAQgAAAAFAAAAATEBAAAACjE1ODU5NTI1MTIDAAAAAjI3AgAAAAQ0MDg1BAAAAAEwBwAAAAk5LzE4LzIwMTkIAAAACjEyLzMxLzIwMTAJAAAAATB0ZD9y/TzXCNosSrb9PNcIJkNJUS5UU0U6OTAy</t>
  </si>
  <si>
    <t>NC5JUV9ORVRfREVCVF9FQklUREEuRlkyMDE1AQAAAPvvpAECAAAACDguNTc3Nzc0AQgAAAAFAAAAATEBAAAACjE3NDQ5NDYzNDQDAAAAAjc5AgAAAAQ0MTkzBAAAAAEwBwAAAAk5LzE4LzIwMTkIAAAACTMvMzEvMjAxNQkAAAABMMxx9nL9PNcI44shtv081wgeQ0lRLlRTWDpDTlIuSVFfQlZfU0hBUkUuRlkyMDA4AQAAAPxiBQACAAAACTExLjI3NjE2NAEIAAAABQAAAAExAQAAAAoxNDM3OTAwMzI2AwAAAAIyNwIAAAAENDAyMAQAAAABMAcAAAAJOS8xOC8yMDE5CAAAAAoxMi8zMS8yMDA4CQAAAAEwhRgOdv081whP2I61/TzXCBpDSVEuVFNYOkNOUi5JUV9DT0dTLkZZMjAxMQEAAAD8YgUAAgAAAAQ0NTcyAQgAAAAFAAAAATEBAAAACjE2NTYzMjc2MDcDAAAAAjI3AgAAAAIzNAQAAAABMAcAAAAJOS8xOC8yMDE5CAAAAAoxMi8zMS8yMDExCQAAAAEwdj8Odv081wgIEKW1/TzXCBtDSVEuVFNFOjkwMDMuSVFfQ09HUy5GWTIwMDIBAAAAY28NAAIAAAAGMjA0NTA2AQgAAAAFAAAAATEBAAAACjE0MjI1NzYzODADAAAAAjc5AgAAAAIzNAQAAAABMAcAAAAJOS8xOC8yMDE5CAAAAAkzLzMxLzIwMDIJAAAAATCH1bmR/TzXCLMRhbb9PNcII0NJUS5OWVNFOk5TQy5JUV9UT1RBTF9FUVVJVFkuRlkyMDE4AQAAAKx1BAACAAAABTE1MzYyAQgAAAAFAAAAATEBAAAACjE5NDQyMDA5OTcDAAAAAzE2MAIAAAAEMTI3NQQA</t>
  </si>
  <si>
    <t>AAABMAcAAAAJOS8xOC8yMDE5CAAAAAoxMi8zMS8yMDE4CQAAAAEwo/0qdP081wi60/K1/TzXCCdDSVEuU0VISzo2Ni5JUV9NSU5PUklUWV9JTlRFUkVTVC5GWTIwMTgBAAAAt1oNAAIAAAADMTcyAQgAAAAFAAAAATEBAAAACjE5NTM4MzUxODUDAAAAAjY0AgAAAAQxMDUyBAAAAAEwBwAAAAk5LzE4LzIwMTkIAAAACjEyLzMxLzIwMTgJAAAAATCUx/90/TzXCM763bX9PNcIJ0NJUS5UU0U6OTAwMy5JUV9FQklUREFfQ0FQRVhfSU5ULkZZMjAwOAEAAABjbw0AAgAAAAgyLjkxODQ1NgEIAAAABQAAAAExAQAAAAoxMDgwMjY1MzE0AwAAAAI3OQIAAAAENDE5MQQAAAABMAcAAAAJOS8xOC8yMDE5CAAAAAkzLzMxLzIwMDgJAAAAATClq61y/TzXCPFCO7b9PNcIIkNJUS5UU0U6OTAwNS5JUV9MRVZFUkVEX0ZDRi5GWTIwMTMBAAAAdlwNAAIAAAAKLTI4NzQzLjEyNQEIAAAABQAAAAExAQAAAAoxNjI1NDU3NjE0AwAAAAI3OQIAAAAENDQyMgQAAAABMAcAAAAJOS8xOC8yMDE5CAAAAAkzLzMxLzIwMTMJAAAAATBfZxd6/TzXCCgNqbT9PNcIKUNJUS5UU0U6OTAwNi5JUV9UT1RBTF9ERUJUX0NBUElUQUwuRlkyMDEwAQAAALhsDQACAAAABzc0LjE4MzEBCAAAAAUAAAABMQEAAAAKMTM5Mzg3NzA0NgMAAAACNzkCAAAABDQxODYEAAAAATAHAAAACTkvMTgvMjAxOQgAAAAJMy8zMS8yMDEwCQAAAAEwPxA7c/081wgeZCi2</t>
  </si>
  <si>
    <t>/TzXCB5DSVEuVFNFOjkwMDguSVFfUEVOU0lPTi5GWTIwMTUBAAAAvF4NAAIAAAAFMjAyMzYBCAAAAAUAAAABMQEAAAAKMTc0NTM3ODYxMQMAAAACNzkCAAAABDEyMTMEAAAAATAHAAAACTkvMTgvMjAxOQgAAAAJMy8zMS8yMDE1CQAAAAEwRfkPfP081wjxcHe0/TzXCB1DSVEuU0VISzo2Ni5JUV9SQVdfSU5WLkZZMjAxMgEAAAC3Wg0AAgAAAAQxMjI2AQgAAAAFAAAAATEBAAAACjE2NjcyNDExODcDAAAAAjY0AgAAAAQzMTcxBAAAAAEwBwAAAAk5LzE4LzIwMTkIAAAACjEyLzMxLzIwMTIJAAAAATDZ3ih1/TzXCJGEz7X9PNcIIENJUS5UU0U6OTAwNS5JUV9ESVZfU0hBUkUuRlkyMDE3AQAAAHZcDQACAAAAAjE4AQgAAAAFAAAAATEBAAAACjE4NDg4Nzk2NTQDAAAAAjc5AgAAAAQzMDU4BAAAAAEwBwAAAAk5LzE4LzIwMTkIAAAACTMvMzEvMjAxNwkAAAABMH3+sHn9PNcITXH1tP081wgoQ0lRLk5ZU0U6TlNDLklRX0ZJWEVEX0FTU0VUX1RVUk5TLkZZMjAxNQEAAACsdQQAAgAAAAgwLjM3MDg0OQEIAAAABQAAAAExAQAAAAoxODczMTAxMjUwAwAAAAMxNjACAAAABDQwNjYEAAAAATAHAAAACTkvMTgvMjAxOQgAAAAKMTIvMzEvMjAxNQkAAAABMGMV5HH9PNcIgZxotv081wgmQ0lRLk5ZU0U6VU5QLklRX0lOVkVTVF9MT0FOU19DRi5GWTIwMTIBAAAAPrsEAAMAAAAAAK43c3b9PNcIqyt/tf081wgZQ0lRLlRT</t>
  </si>
  <si>
    <t>RTo5MDQ1LklRX0FFLkZZMjAwOQEAAABEXQ0AAgAAAAQyODQ1AQgAAAAFAAAAATEBAAAACjEzODQ4MzI5OTcDAAAAAjc5AgAAAAQxMDE2BAAAAAEwBwAAAAk5LzE4LzIwMTkIAAAACTMvMzEvMjAwOQkAAAABMH9qCnj9PNcIpDUutf081wgoQ0lRLk5ZU0U6TlNDLklRX0NVUlJFTlRfUE9SVF9ERUJULkZZMjAwOQEAAACsdQQAAgAAAAMzNzQBCAAAAAUAAAABMQEAAAAKMTUwOTY4MzkwNAMAAAADMTYwAgAAAAQxMjk3BAAAAAEwBwAAAAk5LzE4LzIwMTkIAAAACjEyLzMxLzIwMDkJAAAAATCu64N0/TzXCIuh2rX9PNcIJkNJUS5OWVNFOk5TQy5JUV9DQVNIX0FDUVVJUkVfQ0YuRlkyMDEzAQAAAKx1BAADAAAAAACYiIR0/TzXCLLk7LX9PNcII0NJUS5UU0U6OTAwMy5JUV9ESUxVVF9XRUlHSFQuRlkyMDA4AQAAAGNvDQACAAAABzg1LjI1NTYAyk2Fd/081wiipWi1/TzXCBtDSVEuVFNFOjkwMDYuSVFfR1BQRS5GWTIwMDgBAAAAuGwNAAIAAAAHMTEwODg2MgEIAAAABQAAAAExAQAAAAoxMDY3NjA5MTI0AwAAAAI3OQIAAAAEMTE2OQQAAAABMAcAAAAJOS8xOC8yMDE5CAAAAAkzLzMxLzIwMDgJAAAAATAIs/16/TzXCCkCtLT9PNcIJENJUS5UU0U6OTAwMy5JUV9FQklUREFfTUFSR0lOLkZZMjAxMAEAAABjbw0AAgAAAAUxMS40NwEIAAAABQAAAAExAQAAAAoxMzg2OTM0OTQ3AwAAAAI3OQIAAAAENDA0NwQAAAAB</t>
  </si>
  <si>
    <t>MAcAAAAJOS8xOC8yMDE5CAAAAAkzLzMxLzIwMTAJAAAAATClq61y/TzXCEuASLb9PNcIGkNJUS5UU0U6OTAwMy5JUV9DSVAuRlkyMDE2AQAAAGNvDQADAAAAAAAoFQl3/TzXCD+2YrX9PNcIHUNJUS5TRUhLOjY2LklRX0lOQ19UQVguRlkyMDE3AQAAALdaDQACAAAABDMzMTgBCAAAAAUAAAABMQEAAAAKMTk1MzgzNTE3OQMAAAACNjQCAAAAAjc1BAAAAAEwBwAAAAk5LzE4LzIwMTkIAAAACjEyLzMxLzIwMTcJAAAAATCroP90/TzXCC9es7X9PNcIKUNJUS5OWVNFOk5TQy5JUV9DT01NT05fUFJFRl9ESVZfQ0YuRlkyMDE0AQAAAKx1BAADAAAAAAD7hyp0/TzXCJJZ7bX9PNcIM0NJUS5UU0U6OTAwNy5JUV9DSEFOR0VfT1RIRVJfTkVUX09QRVJfQVNTRVRTLkZZMjAwOQEAAAAVZg0AAgAAAAYtMTk5OTcBCAAAAAUAAAABMQEAAAAKMTM4NjcyMzgxOQMAAAACNzkCAAAABDIwNDUEAAAAATAHAAAACTkvMTgvMjAxOQgAAAAJMy8zMS8yMDA5CQAAAAEwPCAQfP081wiTX5m0/TzXCBtDSVEuVFNFOjkwMDYuSVFfQVBJQy5GWTIwMTQBAAAAuGwNAAIAAAAFNDQxNTgBCAAAAAUAAAABMQEAAAAKMTY4NzM0MzEyMgMAAAACNzkCAAAABDEwODQEAAAAATAHAAAACTkvMTgvMjAxOQgAAAAJMy8zMS8yMDE0CQAAAAEw+QD+ev081wglI+C0/TzXCCVDSVEuTllTRTpVTlAuSVFfT1RIRVJfT1BFUl9BQ1QuRlkyMDE3AQAAAD67</t>
  </si>
  <si>
    <t>BAACAAAABS01MzQ5AQgAAAAFAAAAATEBAAAACjE5NDQyMTYwNTYDAAAAAzE2MAIAAAAEMjA0NwQAAAABMAcAAAAJOS8xOC8yMDE5CAAAAAoxMi8zMS8yMDE3CQAAAAEwjF15dv081wiO7o21/TzXCCZDSVEuVFNFOjkwMDkuSVFfRklMSU5HX0NVUlJFTkNZLkZZMjAxOAEAAADhZQ0AAwAAAANKUFkA2EuTeP081whm7Tm1/TzXCBlDSVEuVFNFOjkwMjQuSVFfQVIuRlkyMDEyAQAAAPvvpAECAAAABTM5NjI0AQgAAAAFAAAAATEBAAAACjE2NzgxODc0MDkDAAAAAjc5AgAAAAQxMDIxBAAAAAEwBwAAAAk5LzE4LzIwMTkIAAAACTMvMzEvMjAxMgkAAAABMOBsrHn9PNcIEQgitf081wgoQ0lRLlRTRTo5MDA2LklRX0ZJWEVEX0FTU0VUX1RVUk5TLkZZMjAwOAEAAAC4bA0AAgAAAAgwLjUxMjA4MQEIAAAABQAAAAExAQAAAAoxMDY3NjA5MTI0AwAAAAI3OQIAAAAENDA2NgQAAAABMAcAAAAJOS8xOC8yMDE5CAAAAAkzLzMxLzIwMDgJAAAAATA/EDtz/TzXCHmFI7b9PNcIOkNJUS5UU0U6OTAwOC5JUV9DVVNUT01fQkVUQS4tMTA0Vy4yMDAyLzAzLzMxLi5eVE9QSVguSlBZLkgBAAAAvF4NAAIAAAARMC4xNDk4NTM0MDg1ODUxNTkAVlu7kf081whTM2O0/TzXCCpDSVEuTllTRTpOU0MuSVFfVEVWX0VCSVREQS4yMDAwLjIwMTMvMDMvMzEBAAAArHUEAAIAAAAINy45MzgyNTIBBwAAAAUAAAABMQEAAAAKMTU4Nzc4MTY1</t>
  </si>
  <si>
    <t>MAMAAAABMAIAAAAGMTAwMDMwBAAAAAEwBwAAAAkzLzI4LzIwMTMIAAAACTMvMjgvMjAxM8G0AZH9PNcIsV9TtP081wgjQ0lRLlRTRTo5MDI0LklRX0ZJTklTSEVEX0lOVi5GWTIwMTEBAAAA+++kAQMAAAAAAOtFrHn9PNcIJ7ohtf081wglQ0lRLlRTWDpDTlIuSVFfTkVUX0RFQlRfRUJJVERBLkZZMjAxMAEAAAD8YgUAAgAAAAgxLjQ0NjYwNAEIAAAABQAAAAExAQAAAAoxNTg1OTUyNTEyAwAAAAIyNwIAAAAENDE5MwQAAAABMAcAAAAJOS8xOC8yMDE5CAAAAAoxMi8zMS8yMDEwCQAAAAEwdGQ/cv081whATky2/TzXCCBDSVEuTllTRTpVTlAuSVFfRElWX1NIQVJFLkZZMjAxNwEAAAA+uwQAAgAAAAQyLjQ4AQgAAAAFAAAAATEBAAAACjE5NDQyMTYwNTYDAAAAAzE2MAIAAAAEMzA1OAQAAAABMAcAAAAJOS8xOC8yMDE5CAAAAAoxMi8zMS8yMDE3CQAAAAEwjF15dv081wiroI21/TzXCB9DSVEuU0VISzo2Ni5JUV9MVF9JTlZFU1QuRlkyMDA3AQAAALdaDQACAAAAAzc1NgEIAAAABQAAAAExAQAAAAk5ODc0NTQwOTADAAAAAjY0AgAAAAQxMDU0BAAAAAEwBwAAAAk5LzE4LzIwMTkIAAAACjEyLzMxLzIwMDcJAAAAATCaxHh1/TzXCKabwLX9PNcII0NJUS5TRUhLOjY2LklRX0NPTU1PTl9JU1NVRUQuRlkyMDEwAQAAALdaDQACAAAAAjYzAQgAAAAFAAAAATEBAAAACjE1NDYwMDUwNjgDAAAAAjY0AgAAAAQyMTY5</t>
  </si>
  <si>
    <t>BAAAAAEwBwAAAAk5LzE4LzIwMTkIAAAACjEyLzMxLzIwMTAJAAAAATD4aSh1/TzXCEm3vbX9PNcIIUNJUS5UU0U6OTAwOC5JUV9FQVJOSU5HX0NPLkZZMjAxMQEAAAC8Xg0AAgAAAAQ5Mjc2AQgAAAAFAAAAATEBAAAACjE0NjI3MTI0MjIDAAAAAjc5AgAAAAE3BAAAAAEwBwAAAAk5LzE4LzIwMTkIAAAACTMvMzEvMjAxMQkAAAABMI5sPXz9PNcIacR1tP081wgZQ0lRLlRTRTo5MDI0LklRX0dXLkZZMjAxOAEAAAD776QBAwAAAAAADOILef081wgx9xK1/TzXCB1DSVEuTllTRTpVTlAuSVFfUkRfRVhQLkZZMjAxMAEAAAA+uwQAAwAAAAAAphBzdv081whpMYu1/TzXCBhDSVEuU0VISzo2Ni5JUV9ETy5GWTIwMTABAAAAt1oNAAMAAAAAAPhpKHX9PNcIiya5tf081wgaQ0lRLlRTRTo5MDA1LklRX0NJUC5GWTIwMDkBAAAAdlwNAAIAAAAGMTQ4OTU1AQgAAAAFAAAAATEBAAAACjEzODY5MzQ0OTIDAAAAAjc5AgAAAAQzMDMzBAAAAAEwBwAAAAk5LzE4LzIwMTkIAAAACTMvMzEvMjAwOQkAAAABMKGkFnr9PNcI0AzatP081wgZQ0lRLlRTRTo5MDI0LklRX0ZYLkZZMjAxNQEAAAD776QBAgAAAAMyNTgBCAAAAAUAAAABMQEAAAAKMTc0NDk0NjM0NAMAAAACNzkCAAAABDIxNDQEAAAAATAHAAAACTkvMTgvMjAxOQgAAAAJMy8zMS8yMDE1CQAAAAEwBpQLef081wjznQG1/TzXCCJDSVEuVFNFOjkwMjQuSVFfQVNTRVRf</t>
  </si>
  <si>
    <t>VFVSTlMuRlkyMDExAQAAAPvvpAEDAAAAAADjI/Zy/TzXCFKWMrb9PNcIH0NJUS5UU0U6OTAwOS5JUV9UT1RBTF9DTC5GWTIwMTABAAAA4WUNAAIAAAAGMTg0MTEyAQgAAAAFAAAAATEBAAAACjEzODg0MTIyNDgDAAAAAjc5AgAAAAQxMDA5BAAAAAEwBwAAAAk5LzE4LzIwMTkIAAAACTMvMzEvMjAxMAkAAAABMO4lk3j9PNcINcrqtP081wgmQ0lRLlRTRTo5MDAzLklRX0xUX0RFQlRfQ0FQSVRBTC5GWTIwMTABAAAAY28NAAIAAAAHNjguMDMwMwEIAAAABQAAAAExAQAAAAoxMzg2OTM0OTQ3AwAAAAI3OQIAAAAENDE4NwQAAAABMAcAAAAJOS8xOC8yMDE5CAAAAAkzLzMxLzIwMTAJAAAAATClq61y/TzXCMR6Srb9PNcIH0NJUS5OWVNFOlVOUC5JUV9CVl9TSEFSRS5GWTIwMDkBAAAAPrsEAAIAAAAJMTYuNjMzMzM3AQgAAAAFAAAAATEBAAAACjE0OTM3OTkxNzQDAAAAAzE2MAIAAAAENDAyMAQAAAABMAcAAAAJOS8xOC8yMDE5CAAAAAoxMi8zMS8yMDA5CQAAAAEwuelydv081wg/hG21/TzXCCVDSVEuVFNFOjkwMDUuSVFfTkVUX1JFTlRBTF9FWFAuRlkyMDEwAQAAAHZcDQADAAAAAACNyxZ6/TzXCMEz2rT9PNcIJ0NJUS5UU0U6OTAwOS5JUV9NQVJLRVRDQVAuMjAwMi8zLzMxLkpQWQEAAADhZQ0AAwAAAAAAx2YBkf081wjG9PwE/jzXCCJDSVEuVFNFOjkwMjQuSVFfR0FJTl9BU1NFVFMuRlkyMDE2AQAAAPvv</t>
  </si>
  <si>
    <t>pAECAAAABDExNTYBCAAAAAUAAAABMQEAAAAKMTc5NzMxNTQxOQMAAAACNzkCAAAAAjU2BAAAAAEwBwAAAAk5LzE4LzIwMTkIAAAACTMvMzEvMjAxNgkAAAABMAaUC3n9PNcIp/wJtf081wgkQ0lRLlRTRTo5MDA4LklRX01BUktFVENBUC4yMDEyLzAzLzMxAQAAALxeDQACAAAADDM2MjMyMC42NDU3OQEGAAAABQAAAAExAQAAAAoxNTE1MDk4NDc0AwAAAAI3OQIAAAAGMTAwMDU0BAAAAAEwBwAAAAkzLzMxLzIwMTJE2uWR/TzXCJ+XabT9PNcIJ0NJUS5UU0U6OTAwNy5JUV9EQVlTX1BBWUFCTEVfT1VULkZZMjAxNAEAAAAVZg0AAgAAAAkyNS44NTI1ODUBCAAAAAUAAAABMQEAAAAKMTY4NzA0NDY2MQMAAAACNzkCAAAABDQxODMEAAAAATAHAAAACTkvMTgvMjAxOQgAAAAJMy8zMS8yMDE0CQAAAAEwSuk6c/081wjRaTS2/TzXCCRDSVEuVFNFOjkwMDguSVFfQ0FTSF9JTlRFUkVTVC5GWTIwMTcBAAAAvF4NAAIAAAAEMzk3MwEIAAAABQAAAAExAQAAAAoxODQ4ODc5NTM0AwAAAAI3OQIAAAAEMzAyOAQAAAABMAcAAAAJOS8xOC8yMDE5CAAAAAkzLzMxLzIwMTcJAAAAATA8IBB8/TzXCONaeLT9PNcIGUNJUS5UU0U6OTAwNi5JUV9SRS5GWTIwMTMBAAAAuGwNAAIAAAAGMTAzODI4AQgAAAAFAAAAATEBAAAACjE2MjU5NzUzMzkDAAAAAjc5AgAAAAQxMjIyBAAAAAEwBwAAAAk5LzE4LzIwMTkIAAAACTMvMzEvMjAx</t>
  </si>
  <si>
    <t>MwkAAAABMOFO/nr9PNcIudW1tP081wgoQ0lRLlRTRTo5MDA4LklRX1RPVEFMX0RFQlQuRlkyMDE3Li4uLkpQWQEAAAC8Xg0AAgAAAAYzMjg1ODMBCAAAAAUAAAABMQEAAAAKMTg0ODg3OTUzNAMAAAACNzkCAAAABDQxNzMEAAAAATAHAAAACTkvMTgvMjAxOQgAAAAJMy8zMS8yMDE3CQAAAAEwHSqUcf081whfX3C2/TzXCCVDSVEuVFNFOjkwMjQuSVFfRElMVVRfRVBTX0lOQ0wuRlkyMDEzAQAAAPvvpAECAAAACTQ1LjYyOTU2OAEIAAAABQAAAAExAQAAAAoxNjc4MTg3MzU1AwAAAAI3OQIAAAABOAQAAAABMAcAAAAJOS8xOC8yMDE5CAAAAAkzLzMxLzIwMTMJAAAAATDbk6x5/TzXCAUvIrX9PNcIKENJUS5UU0U6OTAwNy5JUV9NSU5PUklUWV9JTlRFUkVTVC5GWTIwMTQBAAAAFWYNAAIAAAAEMzM0NQEIAAAABQAAAAExAQAAAAoxNjg3MDQ0NjYxAwAAAAI3OQIAAAAEMTA1MgQAAAABMAcAAAAJOS8xOC8yMDE5CAAAAAkzLzMxLzIwMTQJAAAAATBVWkl7/TzXCGAjobT9PNcIJkNJUS5UU0U6OTAwMy5JUV9DQVNIX0FDUVVJUkVfQ0YuRlkyMDA5AQAAAGNvDQACAAAABC0yMjQBCAAAAAUAAAABMQEAAAAKMTM4NjkzNDkwNQMAAAACNzkCAAAABDIwNTcEAAAAATAHAAAACTkvMTgvMjAxOQgAAAAJMy8zMS8yMDA5CQAAAAEwfFKDd/081witsGS1/TzXCCpDSVEuVFNFOjkwMjQuSVFfSU5DX1RBWF9QQVlfQ1VSUkVO</t>
  </si>
  <si>
    <t>VC5GWTIwMTIBAAAA+++kAQIAAAAENDA4MgEIAAAABQAAAAExAQAAAAoxNjc4MTg3NDA5AwAAAAI3OQIAAAAEMTA5NAQAAAABMAcAAAAJOS8xOC8yMDE5CAAAAAkzLzMxLzIwMTIJAAAAATDgbKx5/TzXCP/ECLX9PNcIGUNJUS5OWVNFOk5TQy5JUV9HVy5GWTIwMDkBAAAArHUEAAMAAAAAAK7rg3T9PNcIroXWtf081wgoQ0lRLlRTRTo5MDA5LklRX1RPVEFMX0xJQUJfRVFVSVRZLkZZMjAxMgEAAADhZQ0AAgAAAAY3MjUwNzIBCAAAAAUAAAABMQEAAAAKMTU1NTcwNDQ4NwMAAAACNzkCAAAABDEwMTMEAAAAATAHAAAACTkvMTgvMjAxOQgAAAAJMy8zMS8yMDEyCQAAAAEwwnKTeP081wio5ya1/TzXCBlDSVEuU0VISzo2Ni5JUV9FQlQuRlkyMDA3AQAAALdaDQACAAAABTE4MjY1AQgAAAAFAAAAATEBAAAACTk4NzQ1NDA5MAMAAAACNjQCAAAAAzEzOQQAAAABMAcAAAAJOS8xOC8yMDE5CAAAAAoxMi8zMS8yMDA3CQAAAAEwmsR4df081wjFWLy1/TzXCCVDSVEuVFNFOjkwMjQuSVFfQkFTSUNfRVBTX0lOQ0wuRlkyMDE1AQAAAPvvpAECAAAACjEwMi41MDMwNzcBCAAAAAUAAAABMQEAAAAKMTc0NDk0NjM0NAMAAAACNzkCAAAAATkEAAAAATAHAAAACTkvMTgvMjAxOQgAAAAJMy8zMS8yMDE1CQAAAAEwBpQLef081wjArgm1/TzXCBlDSVEuVFNFOjkwMDMuSVFfTkkuRlkyMDE5AQAAAGNvDQACAAAABTE4MzQxAQgA</t>
  </si>
  <si>
    <t>AAAFAAAAATEBAAAACjE5NzAyMTMwNDgDAAAAAjc5AgAAAAIxNQQAAAABMAcAAAAJOS8xOC8yMDE5CAAAAAkzLzMxLzIwMTkJAAAAATAHigl3/TzXCBXjfLX9PNcII0NJUS5OWVNFOk5TQy5JUV9UT1RBTF9SRUNFSVYuRlkyMDEyAQAAAKx1BAACAAAABDExMDkBCAAAAAUAAAABMQEAAAAKMTcxODUzNzc1MwMAAAADMTYwAgAAAAQxMDAxBAAAAAEwBwAAAAk5LzE4LzIwMTkIAAAACjEyLzMxLzIwMTIJAAAAATCxYIR0/TzXCOw35LX9PNcII0NJUS5UU1g6Q05SLklRX0lNUEFJUk1FTlRfR1cuRlkyMDE1AQAAAPxiBQADAAAAAADBdnh1/TzXCKNHkbX9PNcIJkNJUS5UU0U6OTAwNi5JUV9JTlZFU1RfTE9BTlNfQ0YuRlkyMDE3AQAAALhsDQACAAAAAzE2MgEIAAAABQAAAAExAQAAAAoxODQ4ODc5NTY5AwAAAAI3OQIAAAAEMjAzMgQAAAABMAcAAAAJOS8xOC8yMDE5CAAAAAkzLzMxLzIwMTcJAAAAATDhTv56/TzXCPi5v7T9PNcIJUNJUS5UU0U6OTAyNC5JUV9HQUlOX0FTU0VUU19DRi5GWTIwMTgBAAAA+++kAQIAAAAENTA2NgEIAAAABQAAAAExAQAAAAoxODk0MDg0NjYxAwAAAAI3OQIAAAAEMjAyNgQAAAABMAcAAAAJOS8xOC8yMDE5CAAAAAkzLzMxLzIwMTgJAAAAATAM4gt5/TzXCFPFJLX9PNcIIUNJUS5OWVNFOlVOUC5JUV9FQklUREFfSU5ULkZZMjAxOAEAAAA+uwQAAgAAAAkxMi4zNTE3MjQBCAAAAAUA</t>
  </si>
  <si>
    <t>AAABMQEAAAAKMTk0NDIxNjAzNAMAAAADMTYwAgAAAAQ0MTkwBAAAAAEwBwAAAAk5LzE4LzIwMTkIAAAACjEyLzMxLzIwMTgJAAAAATCAPT9y/TzXCMllUrb9PNcII0NJUS5UU0U6OTAwMy5JUV9ESUxVVF9XRUlHSFQuRlkyMDE3AQAAAGNvDQACAAAABzk3Ljk5NDIAKBUJd/081wif82+1/TzXCCBDSVEuVFNFOjkwMDUuSVFfRElWX1NIQVJFLkZZMjAxMQEAAAB2XA0AAgAAAAIxMwEIAAAABQAAAAExAQAAAAoxNDYyNzEyNTM3AwAAAAI3OQIAAAAEMzA1OAQAAAABMAcAAAAJOS8xOC8yMDE5CAAAAAkzLzMxLzIwMTEJAAAAATB/8hZ6/TzXCFUH47T9PNcII0NJUS5UU0U6OTAyNC5JUV9QRV9FWENMLi4yMDE5LzAzLzMxAQAAAPvvpAECAAAACTEzLjMwMDcyNQEHAAAABQAAAAExAQAAAAoxOTQ0Mzg4MTI1AwAAAAEwAgAAAAYxMDAwMjcEAAAAATAHAAAACTMvMjkvMjAxOQgAAAAJMy8yOS8yMDE5yI0Bkf081wjpuFa0/TzXCB1DSVEuU0VISzo2Ni5JUV9SQVdfSU5WLkZZMjAxNAEAAAC3Wg0AAgAAAAQxMzcxAQgAAAAFAAAAATEBAAAACjE3ODU0MTY5NjYDAAAAAjY0AgAAAAQzMTcxBAAAAAEwBwAAAAk5LzE4LzIwMTkIAAAACjEyLzMxLzIwMTQJAAAAATCqef90/TzXCEpH0LX9PNcIGUNJUS5UU0U6OTAwNi5JUV9HUC5GWTIwMTMBAAAAuGwNAAIAAAAFNTM2NDkBCAAAAAUAAAABMQEAAAAKMTYyNTk3NTMzOQMA</t>
  </si>
  <si>
    <t>AAACNzkCAAAAAjEwBAAAAAEwBwAAAAk5LzE4LzIwMTkIAAAACTMvMzEvMjAxMwkAAAABMOgn/nr9PNcIh+W9tP081wgoQ0lRLlRTRTo5MDA2LklRX1BST1ZfQkFEX0RFQlRTX0NGLkZZMjAxNQEAAAC4bA0AAwAAAAAA6Cf+ev081wh6mLa0/TzXCCdDSVEuTllTRTpVTlAuSVFfRUJJVERBX0NBUEVYX0lOVC5GWTIwMDcBAAAAPrsEAAIAAAAINC41NjQzMTUBCAAAAAUAAAABMQEAAAAKMTMxODY1Mzg4MQMAAAADMTYwAgAAAAQ0MTkxBAAAAAEwBwAAAAk5LzE4LzIwMTkIAAAACjEyLzMxLzIwMDcJAAAAATCw0a1y/TzXCI89S7b9PNcIKENJUS5UU0U6OTAyNC5JUV9UT1RBTF9ERUJUX0lTU1VFRC5GWTIwMTgBAAAA+++kAQIAAAAGMTI5MzY0AQgAAAAFAAAAATEBAAAACjE4OTQwODQ2NjEDAAAAAjc5AgAAAAQyMTYxBAAAAAEwBwAAAAk5LzE4LzIwMTkIAAAACTMvMzEvMjAxOAkAAAABMAkJDHn9PNcItYcCtf081wgmQ0lRLlRTRTo5MDA2LklRX0ZJTElOR19DVVJSRU5DWS5GWTIwMDkBAAAAuGwNAAMAAAADSlBZAP3Z/Xr9PNcICne0tP081wggQ0lRLlRTRTo5MDAzLklRX1NUX0lOVkVTVC5GWTIwMTYBAAAAY28NAAMAAAAAADLuCHf9PNcI4NFRtf081wgfQ0lRLlRTRTo5MDA4LklRX1RPVEFMX0NBLkZZMjAxOQEAAAC8Xg0AAgAAAAYxNDgxMDkBCAAAAAUAAAABMQEAAAAKMTk3MDA1MTQ3NAMAAAACNzkCAAAA</t>
  </si>
  <si>
    <t>BDEwMDgEAAAAATAHAAAACTkvMTgvMjAxOQgAAAAJMy8zMS8yMDE5CQAAAAEwLEcQfP081wgy/Iu0/TzXCB9DSVEuVFNFOjkwMDYuSVFfQVJfVFVSTlMuRlkyMDE0AQAAALhsDQACAAAACTIxLjk1NTA0NwEIAAAABQAAAAExAQAAAAoxNjg3MzQzMTIyAwAAAAI3OQIAAAAENDAwMQQAAAABMAcAAAAJOS8xOC8yMDE5CAAAAAkzLzMxLzIwMTQJAAAAATA1Nztz/TzXCK43Mbb9PNcIIUNJUS5UU0U6OTAwNy5JUV9JTkNfRVFVSVRZLkZZMjAwNwEAAAAVZg0AAgAAAAM1MTEBCAAAAAUAAAABMQEAAAAJNjU5ODAxNzU0AwAAAAI3OQIAAAACNDcEAAAAATAHAAAACTkvMTgvMjAxOQgAAAAJMy8zMS8yMDA3CQAAAAEwMjS7kf081wiQLYm2/TzXCCNDSVEuVFNFOjkwMjQuSVFfT1RIRVJfRVFVSVRZLkZZMjAxMAEAAAD776QBAwAAAAAA9B6sef081wjqYBC1/TzXCCNDSVEuVFNFOjkwMDguSVFfSU5URVJFU1RfRVhQLkZZMjAwOAEAAAC8Xg0AAgAAAAUtNDg5NgEIAAAABQAAAAExAQAAAAoxMDYyNzUxNzU1AwAAAAI3OQIAAAACODIEAAAAATAHAAAACTkvMTgvMjAxOQgAAAAJMy8zMS8yMDA4CQAAAAEwo/c8fP081whtko60/TzXCB1DSVEuVFNFOjkwMDMuSVFfRUJJVERBLkZZMjAxMwEAAABjbw0AAgAAAAUzNzI1OAEIAAAABQAAAAExAQAAAAoxNjI1OTc1MzQ5AwAAAAI3OQIAAAAENDA1MQQAAAABMAcAAAAJOS8xOC8y</t>
  </si>
  <si>
    <t>MDE5CAAAAAkzLzMxLzIwMTMJAAAAATBK7oN3/TzXCIWlYbX9PNcIIUNJUS5UU0U6OTAwMy5JUV9TR0FfTUFSR0lOLkZZMjAxOAEAAABjbw0AAgAAAAcyMy4zODYzAQgAAAAFAAAAATEBAAAACjE4OTUxODM5MjADAAAAAjc5AgAAAAQ0Mzc1BAAAAAEwBwAAAAk5LzE4LzIwMTkIAAAACTMvMzEvMjAxOAkAAAABMLDRrXL9PNcIrr1Vtv081wglQ0lRLlRTRTo5MDAzLklRX0NBU0hfU1RfSU5WRVNULkZZMjAxOQEAAABjbw0AAgAAAAUyNzk3MQEIAAAABQAAAAExAQAAAAoxOTcwMjEzMDQ4AwAAAAI3OQIAAAAEMTAwMgQAAAABMAcAAAAJOS8xOC8yMDE5CAAAAAkzLzMxLzIwMTkJAAAAATAHigl3/TzXCEfSdLX9PNcIKUNJUS5OWVNFOlVOUC5JUV9UT1RBTF9ERUJUX0NBUElUQUwuRlkyMDE1AQAAAD67BAACAAAABjQwLjY4NwEIAAAABQAAAAExAQAAAAoxODczNjM0ODUxAwAAAAMxNjACAAAABDQxODYEAAAAATAHAAAACTkvMTgvMjAxOQgAAAAKMTIvMzEvMjAxNQkAAAABMJEWP3L9PNcI2MhYtv081wgvQ0lRLlRTRTo5MDA3LklRX0lNUFVUX09QRVJfTEVBU0VfSU5UX0VYUC5GWTIwMDgBAAAAFWYNAAMAAAAAAEX5D3z9PNcIHZJytP081wgiQ0lRLlRTRTo5MDQ1LklRX1FVSUNLX1JBVElPLkZZMjAxOQEAAABEXQ0AAgAAAAgwLjI5Nzg4NQEIAAAABQAAAAExAQAAAAoxOTY4OTk3OTk4AwAAAAI3OQIAAAAENDEy</t>
  </si>
  <si>
    <t>MQQAAAABMAcAAAAJOS8xOC8yMDE5CAAAAAkzLzMxLzIwMTkJAAAAATCrhK1y/TzXCIYhObb9PNcIIUNJUS5UU0U6OTAwOC5JUV9FQVJOSU5HX0NPLkZZMjAxNwEAAAC8Xg0AAgAAAAUyMTE5MQEIAAAABQAAAAExAQAAAAoxODQ4ODc5NTM0AwAAAAI3OQIAAAABNwQAAAABMAcAAAAJOS8xOC8yMDE5CAAAAAkzLzMxLzIwMTcJAAAAATA8IBB8/TzXCN/ld7T9PNcIIkNJUS5UU0U6OTAwOC5JUV9MRVZFUkVEX0ZDRi5GWTIwMDkBAAAAvF4NAAIAAAAJLTMyNjM3Ljc1AQgAAAAFAAAAATEBAAAACjEzODI2NjEzNTADAAAAAjc5AgAAAAQ0NDIyBAAAAAEwBwAAAAk5LzE4LzIwMTkIAAAACTMvMzEvMjAwOQkAAAABMIRFPXz9PNcIRi6PtP081wguQ0lRLlRTRTo5MDA2LklRX01JTk9SSVRZX0lOVEVSRVNUX1RPVEFMLkZZMjAxOAEAAAC4bA0AAgAAAAM0NzgBCAAAAAUAAAABMQEAAAAKMTg5NTAwMjMyNgMAAAACNzkCAAAABDEzMTIEAAAAATAHAAAACTkvMTgvMjAxOQgAAAAJMy8zMS8yMDE4CQAAAAEw1HX+ev081wgQI9m0/TzXCCFDSVEuVFNFOjkwMDYuSVFfQ0FTSF9GSU5BTi5GWTIwMTYBAAAAuGwNAAIAAAAGLTE4NzI4AQgAAAAFAAAAATEBAAAACjE3OTg5Mzk4MjIDAAAAAjc5AgAAAAQyMDA0BAAAAAEwBwAAAAk5LzE4LzIwMTkIAAAACTMvMzEvMjAxNgkAAAABMOgn/nr9PNcIgijQtP081wgjQ0lRLlRTRTo5</t>
  </si>
  <si>
    <t>MDA3LklRX0JBU0lDX1dFSUdIVC5GWTIwMTABAAAAFWYNAAIAAAAKMzY0LjE2ODk3MwA8IBB8/TzXCHSHmbT9PNcIK0NJUS5UU0U6OTA0NS5JUV9NSU5PUklUWV9JTlRFUkVTVF9DRi5GWTIwMTkBAAAARF0NAAMAAAAAAMpNhXf9PNcIKLZbtf081wgjQ0lRLlRTRTo5MDAzLklRX1RPVEFMX0VRVUlUWS5GWTIwMTEBAAAAY28NAAIAAAAFNjY3MjMBCAAAAAUAAAABMQEAAAAKMTQ2MjcxMjQyNQMAAAACNzkCAAAABDEyNzUEAAAAATAHAAAACTkvMTgvMjAxOQgAAAAJMy8zMS8yMDExCQAAAAEwYKCDd/081wj67Vy1/TzXCCZDSVEuVFNFOjkwMDMuSVFfT1RIRVJfTFRfQVNTRVRTLkZZMjAxNQEAAABjbw0AAgAAAAEyAQgAAAAFAAAAATEBAAAACjE3NDYwMzU5MTIDAAAAAjc5AgAAAAQxMDYwBAAAAAEwBwAAAAk5LzE4LzIwMTkIAAAACTMvMzEvMjAxNQkAAAABMEXHCHf9PNcIqAlatf081wglQ0lRLlRTRTo5MDAzLklRX0dBSU5fSU5WRVNUX0NGLkZZMjAxNgEAAABjbw0AAgAAAAUtMTExNwEIAAAABQAAAAExAQAAAAoxNzk5MjQzNDc2AwAAAAI3OQIAAAAEMjA5MAQAAAABMAcAAAAJOS8xOC8yMDE5CAAAAAkzLzMxLzIwMTYJAAAAATAoFQl3/TzXCAogZ7X9PNcII0NJUS5OWVNFOlVOUC5JUV9ESUxVVF9XRUlHSFQuRlkyMDA4AQAAAD67BAACAAAABDEwMzAADMJydv081whFK3G1/TzXCCBDSVEuVFNFOjkwMjQu</t>
  </si>
  <si>
    <t>SVFfQ0FTSF9PUEVSLkZZMjAxNAEAAAD776QBAgAAAAU2ODQyNQEIAAAABQAAAAExAQAAAAoxNjg1ODAyNTcwAwAAAAI3OQIAAAAEMjAwNgQAAAABMAcAAAAJOS8xOC8yMDE5CAAAAAkzLzMxLzIwMTQJAAAAATARbQt5/TzXCNrKIrX9PNcIJ0NJUS5UU0U6OTAyNC5JUV9EQVlTX1BBWUFCTEVfT1VULkZZMjAwOQEAAAD776QBAwAAAAAA4yP2cv081wgx1By2/TzXCB5DSVEuVFNFOjkwMDkuSVFfU1RfREVCVC5GWTIwMDkBAAAA4WUNAAIAAAAFNDIwMTYBCAAAAAUAAAABMQEAAAAKMTM4ODQxMTM0MgMAAAACNzkCAAAABDEwNDYEAAAAATAHAAAACTkvMTgvMjAxOQgAAAAJMy8zMS8yMDA5CQAAAAEwAP+SeP081wjqBxS1/TzXCCRDSVEuVFNFOjkwMjQuSVFfQ1VSUkVOVF9SQVRJTy5GWTIwMDkBAAAA+++kAQMAAAAAAOMj9nL9PNcIWG8ytv081wghQ0lRLlRTRTo5MDQ1LklRX0NBU0hfRVFVSVYuRlkyMDE3AQAAAERdDQACAAAABTE4MzcyAQgAAAAFAAAAATEBAAAACjE4NDc3NjU0MzQDAAAAAjc5AgAAAAQxMDk2BAAAAAEwBwAAAAk5LzE4LzIwMTkIAAAACTMvMzEvMjAxNwkAAAABMPb/hHf9PNcIBQ9Ktf081wgkQ0lRLlRTWDpDTlIuSVFfUFJPVl9CQURfREVCVFMuRlkyMDE4AQAAAPxiBQADAAAAAAChnXh1/TzXCFWFyLX9PNcIJENJUS5UU0U6OTAwOC5JUV9NQVJLRVRDQVAuMjAwMi8wMy8zMQEAAAC8Xg0A</t>
  </si>
  <si>
    <t>AgAAAAwzNjYzNjkuMDk4ODUBBgAAAAUAAAABMQEAAAAKMTQyNTYwOTAzNAMAAAACNzkCAAAABjEwMDA1NAQAAAABMAcAAAAJMy8zMS8yMDAyRNrlkf081winSWm0/TzXCCNDSVEuTllTRTpVTlAuSVFfVE9UQUxfQVNTRVRTLkZZMjAxMwEAAAA+uwQAAgAAAAU0OTczMQEIAAAABQAAAAExAQAAAAoxNzc0OTYzMDAzAwAAAAMxNjACAAAABDEwMDcEAAAAATAHAAAACTkvMTgvMjAxOQgAAAAKMTIvMzEvMjAxMwkAAAABMIdec3b9PNcIbFJ/tf081wgqQ0lRLlRTRTo5MDAzLklRX1RPVEFMX0NPTU1PTl9FUVVJVFkuRlkyMDE2AQAAAGNvDQACAAAABjExMDkxMgEIAAAABQAAAAExAQAAAAoxNzk5MjQzNDc2AwAAAAI3OQIAAAAEMTAwNgQAAAABMAcAAAAJOS8xOC8yMDE5CAAAAAkzLzMxLzIwMTYJAAAAATAy7gh3/TzXCF2aXrX9PNcIKkNJUS5UU0U6OTAyNC5JUV9URVZfRUJJVERBLjIwMDAuMjAxMC8wMy8zMQEAAAD776QBAwAAAAAAyI0Bkf081whSZVi0/TzXCCNDSVEuVFNFOjkwMDUuSVFfVE9UQUxfRVFVSVRZLkZZMjAwNgEAAAB2XA0AAgAAAAYzMDQ4NDkBCAAAAAUAAAABMQEAAAAJNDUxNjcyNzY4AwAAAAI3OQIAAAAEMTI3NQQAAAABMAcAAAAJOS8xOC8yMDE5CAAAAAkzLzMxLzIwMDYJAAAAATAzAeaR/TzXCAjag7b9PNcIHkNJUS5UU1g6Q05SLklRX05FVF9ERUJULkZZMjAxMQEAAAD8YgUAAgAAAAQ2</t>
  </si>
  <si>
    <t>NDc1AQgAAAAFAAAAATEBAAAACjE2NTYzMjc2MDcDAAAAAjI3AgAAAAQ0MzY0BAAAAAEwBwAAAAk5LzE4LzIwMTkIAAAACjEyLzMxLzIwMTEJAAAAATBqZg52/TzXCPwPkLX9PNcIKkNJUS5UU1g6Q05SLklRX01JTk9SSVRZX0lOVEVSRVNUX0lTLkZZMjAxMQEAAAD8YgUAAwAAAAAAdj8Odv081wjAbq21/TzXCClDSVEuVFNFOjkwMjQuSVFfVE9UQUxfREVCVF9DQVBJVEFMLkZZMjAxNQEAAAD776QBAgAAAAc2OC40MjQzAQgAAAAFAAAAATEBAAAACjE3NDQ5NDYzNDQDAAAAAjc5AgAAAAQ0MTg2BAAAAAEwBwAAAAk5LzE4LzIwMTkIAAAACTMvMzEvMjAxNQkAAAABMNdK9nL9PNcI44shtv081wgjQ0lRLlRTRTo5MDA3LklRX0RJTFVUX1dFSUdIVC5GWTIwMDkBAAAAFWYNAAIAAAAKMzY0LjQ5MzY5OABF+Q98/TzXCEr8krT9PNcIIUNJUS5UU0U6OTAwOC5JUV9UT1RBTF9ERUJULkZZMjAxMAEAAAC8Xg0AAgAAAAYzMDc3NjEBCAAAAAUAAAABMQEAAAAKMTM4MjY2MTA3OQMAAAACNzkCAAAABDQxNzMEAAAAATAHAAAACTkvMTgvMjAxOQgAAAAJMy8zMS8yMDEwCQAAAAEwjmw9fP081wij2oK0/TzXCCNDSVEuVFNFOjkwMDMuSVFfRElMVVRfV0VJR0hULkZZMjAxMQEAAABjbw0AAgAAAAY5MS4wOTcAYKCDd/081wj3qli1/TzXCBpDSVEuVFNFOjkwMDguSVFfQ0lQLkZZMjAwOAEAAAC8Xg0AAgAAAAU0NDYyMwEI</t>
  </si>
  <si>
    <t>AAAABQAAAAExAQAAAAoxMDYyNzUxNzU1AwAAAAI3OQIAAAAEMzAzMwQAAAABMAcAAAAJOS8xOC8yMDE5CAAAAAkzLzMxLzIwMDgJAAAAATCVHj18/TzXCPszm7T9PNcIK0NJUS5OWVNFOlVOUC5JUV9OSV9BVkFJTF9FWENMX01BUkdJTi5GWTIwMTIBAAAAPrsEAAIAAAAHMTguODQyNQEIAAAABQAAAAExAQAAAAoxNzE4MDkyMTI5AwAAAAMxNjACAAAABDQxODIEAAAAATAHAAAACTkvMTgvMjAxOQgAAAAKMTIvMzEvMjAxMgkAAAABMJzvPnL9PNcI74VNtv081wglQ0lRLlRTWDpDTlIuSVFfQVNTRVRfV1JJVEVET1dOLkZZMjAxNQEAAAD8YgUAAwAAAAAAwXZ4df081wgCEJ61/TzXCCdDSVEuU0VISzo2Ni5JUV9FQVJOSU5HX0NPX01BUkdJTi5GWTIwMTIBAAAAt1oNAAIAAAAGMzcuODEzAQgAAAAFAAAAATEBAAAACjE2NjcyNDExODcDAAAAAjY0AgAAAAQ0MTgxBAAAAAEwBwAAAAk5LzE4LzIwMTkIAAAACjEyLzMxLzIwMTIJAAAAATBfsj9y/TzXCGlOWrb9PNcIJ0NJUS5UU0U6OTAwOC5JUV9NQVJLRVRDQVAuMjAwMS8zLzMxLkpQWQEAAAC8Xg0AAgAAAAszNDc5MDAuMDAzMQEGAAAABQAAAAExAQAAAAoxNDI1NjEwMDY1AwAAAAI3OQIAAAAGMTAwMDU0BAAAAAEwBwAAAAkzLzMxLzIwMDHHZgGR/TzXCEUb/QT+PNcIM0NJUS5UU0U6OTAwNS5JUV9DSEFOR0VfT1RIRVJfTkVUX09QRVJfQVNTRVRTLkZZMjAx</t>
  </si>
  <si>
    <t>NwEAAAB2XA0AAgAAAAUxMjAwNwEIAAAABQAAAAExAQAAAAoxODQ4ODc5NjU0AwAAAAI3OQIAAAAEMjA0NQQAAAABMAcAAAAJOS8xOC8yMDE5CAAAAAkzLzMxLzIwMTcJAAAAATB9/rB5/TzXCJx8BrX9PNcIJUNJUS5OWVNFOk5TQy5JUV9TVF9ERUJUX0lTU1VFRC5GWTIwMTgBAAAArHUEAAMAAAAAAKP9KnT9PNcI5CEItv081wgoQ0lRLlRTRTo5MDA5LklRX1RPVEFMX0RFQlRfRUJJVERBLkZZMjAxNQEAAADhZQ0AAgAAAAg2LjIyODYxMQEIAAAABQAAAAExAQAAAAoxNzQ1Mzc4NDQ2AwAAAAI3OQIAAAAENDE5MgQAAAABMAcAAAAJOS8xOC8yMDE5CAAAAAkzLzMxLzIwMTUJAAAAATCOW/dy/TzXCK0sPLb9PNcIH0NJUS5UU0U6OTAwOS5JUV9UT1RBTF9DQS5GWTIwMDgBAAAA4WUNAAIAAAAGMTA1Nzk1AQgAAAAFAAAAATEBAAAACjEwNjU1NTU0MTIDAAAAAjc5AgAAAAQxMDA4BAAAAAEwBwAAAAk5LzE4LzIwMTkIAAAACTMvMzEvMjAwOAkAAAABMNsvDHn9PNcIpz8ctf081wgzQ0lRLlRTRTo5MDA5LklRX0NIQU5HRV9PVEhFUl9ORVRfT1BFUl9BU1NFVFMuRlkyMDEwAQAAAOFlDQACAAAAAzkzMwEIAAAABQAAAAExAQAAAAoxMzg4NDEyMjQ4AwAAAAI3OQIAAAAEMjA0NQQAAAABMAcAAAAJOS8xOC8yMDE5CAAAAAkzLzMxLzIwMTAJAAAAATDuJZN4/TzXCDXK6rT9PNcIIENJUS5OWVNFOk5TQy5JUV9NQUNI</t>
  </si>
  <si>
    <t>SU5FUlkuRlkyMDE1AQAAAKx1BAACAAAABTEwMzAyAQgAAAAFAAAAATEBAAAACjE4NzMxMDEyNTADAAAAAzE2MAIAAAAEMzExNAQAAAABMAcAAAAJOS8xOC8yMDE5CAAAAAoxMi8zMS8yMDE1CQAAAAEw6q4qdP081wgg6ty1/TzXCCZDSVEuVFNFOjkwMDkuSVFfQ0FTSF9BQ1FVSVJFX0NGLkZZMjAxNgEAAADhZQ0AAwAAAAAAAP+SeP081wiAbT21/TzXCCdDSVEuVFNFOjkwNDUuSVFfVE9UQUxfT1RIRVJfT1BFUi5GWTIwMTgBAAAARF0NAAIAAAAFNDIwMzcBCAAAAAUAAAABMQEAAAAKMTg5MzgwNjAyMgMAAAACNzkCAAAAAzM4MAQAAAABMAcAAAAJOS8xOC8yMDE5CAAAAAkzLzMxLzIwMTgJAAAAATAKJoV3/TzXCDg2X7X9PNcIIkNJUS5OWVNFOlVOUC5JUV9HQUlOX0FTU0VUUy5GWTIwMTgBAAAAPrsEAAIAAAACMzABCAAAAAUAAAABMQEAAAAKMTk0NDIxNjAzNAMAAAADMTYwAgAAAAI1NgQAAAABMAcAAAAJOS8xOC8yMDE5CAAAAAoxMi8zMS8yMDE4CQAAAAEwgYR5dv081wgHdJa1/TzXCCFDSVEuVFNFOjkwMDguSVFfRUFSTklOR19DTy5GWTIwMDgBAAAAvF4NAAIAAAAFMTgxMjkBCAAAAAUAAAABMQEAAAAKMTA2Mjc1MTc1NQMAAAACNzkCAAAAATcEAAAAATAHAAAACTkvMTgvMjAxOQgAAAAJMy8zMS8yMDA4CQAAAAEwo/c8fP081whtko60/TzXCCFDSVEuVFNFOjkwMDYuSVFfQ0FTSF9GSU5BTi5GWTIw</t>
  </si>
  <si>
    <t>MDkBAAAAuGwNAAIAAAAFMTI0MDEBCAAAAAUAAAABMQEAAAAKMTM5Mzg3Nzg2MgMAAAACNzkCAAAABDIwMDQEAAAAATAHAAAACTkvMTgvMjAxOQgAAAAJMy8zMS8yMDA5CQAAAAEw/dn9ev081whh8au0/TzXCB1DSVEuVFNYOkNOUi5JUV9aX1NDT1JFLkZZMjAwOAEAAAD8YgUAAgAAAAgxLjkwMDA0MQEIAAAABQAAAAExAQAAAAoxNDM3OTAwMzI2AwAAAAIyNwIAAAAGMTAwMTIzBAAAAAEwBwAAAAk5LzE4LzIwMTkIAAAACjEyLzMxLzIwMDgJAAAAATCAPT9y/TzXCMQhTrb9PNcIIkNJUS5UU0U6OTAwNy5JUV9HQUlOX0lOVkVTVC5GWTIwMTEBAAAAFWYNAAMAAAAAADwgEHz9PNcIm8+GtP081wghQ0lRLlRTRTo5MDA5LklRX05FVF9DSEFOR0UuRlkyMDEwAQAAAOFlDQACAAAABDIxMjcBCAAAAAUAAAABMQEAAAAKMTM4ODQxMjI0OAMAAAACNzkCAAAABDIwOTMEAAAAATAHAAAACTkvMTgvMjAxOQgAAAAJMy8zMS8yMDEwCQAAAAEw2EuTeP081wgHRQy1/TzXCBlDSVEuVFNFOjkwMDguSVFfRE8uRlkyMDE5AQAAALxeDQADAAAAAAAsRxB8/TzXCEYdcrT9PNcIJkNJUS5OWVNFOlVOUC5JUV9MT0FOU19SRUNFSVZfTFQuRlkyMDE2AQAAAD67BAADAAAAAACMXXl2/TzXCChjgLX9PNcIHkNJUS5UU0U6OTA0NS5JUV9SQVdfSU5WLkZZMjAxNQEAAABEXQ0AAwAAAAAAFdmEd/081wh4V0W1/TzXCCZDSVEuVFNFOjkw</t>
  </si>
  <si>
    <t>MDkuSVFfSU5WRU5UT1JZX1RVUk5TLkZZMjAxMwEAAADhZQ0AAgAAAAg4LjU1NDg5OAEIAAAABQAAAAExAQAAAAoxNjI1OTc1MTkxAwAAAAI3OQIAAAAENDA4MgQAAAABMAcAAAAJOS8xOC8yMDE5CAAAAAkzLzMxLzIwMTMJAAAAATChNPdy/TzXCFeyRLb9PNcIH0NJUS5UU0U6OTAwMy5JUV9PUEVSX0lOQy5GWTIwMDMBAAAAY28NAAIAAAAFMTYzNDkBCAAAAAUAAAABMQEAAAAKMTQyMjU3MDkyOQMAAAACNzkCAAAAAjIxBAAAAAEwBwAAAAk5LzE4LzIwMTkIAAAACTMvMzEvMjAwMwkAAAABMHIjupH9PNcILoyKtv081wguQ0lRLlRTRTo5MDQ1LklRX1RPVEFMX0xJQUJfVE9UQUxfQVNTRVRTLkZZMjAxOAEAAABEXQ0AAgAAAAY2OC4wMjcBCAAAAAUAAAABMQEAAAAKMTg5MzgwNjAyMgMAAAACNzkCAAAABDQxODgEAAAAATAHAAAACTkvMTgvMjAxOQgAAAAJMy8zMS8yMDE4CQAAAAEwq4Stcv081wiU+ji2/TzXCCBDSVEuVFNFOjkwMDcuSVFfTFRfSU5WRVNULkZZMjAxNQEAAAAVZg0AAgAAAAYxMDE3NDABCAAAAAUAAAABMQEAAAAKMTc0NTM3ODQ2OAMAAAACNzkCAAAABDEwNTQEAAAAATAHAAAACTkvMTgvMjAxOQgAAAAJMy8zMS8yMDE1CQAAAAEwVVpJe/081wj6z6m0/TzXCCRDSVEuVFNFOjkwMjQuSVFfQ1VSUkVOVF9SQVRJTy5GWTIwMTYBAAAA+++kAQIAAAAIMC40MzA0MjUBCAAAAAUAAAABMQEAAAAK</t>
  </si>
  <si>
    <t>MTc5NzMxNTQxOQMAAAACNzkCAAAABDQwMzAEAAAAATAHAAAACTkvMTgvMjAxOQgAAAAJMy8zMS8yMDE2CQAAAAEwzHH2cv081wjlXka2/TzXCCdDSVEuU0VISzo2Ni5JUV9GSVhFRF9BU1NFVF9UVVJOUy5GWTIwMTEBAAAAt1oNAAIAAAAIMC4zNzQyMzMBCAAAAAUAAAABMQEAAAAKMTYwMDE4ODY5OQMAAAACNjQCAAAABDQwNjYEAAAAATAHAAAACTkvMTgvMjAxOQgAAAAKMTIvMzEvMjAxMQkAAAABMF+yP3L9PNcI1mRntv081wgYQ0lRLlNFSEs6NjYuSVFfR1AuRlkyMDA4AQAAALdaDQACAAAABTEwMDYwAQgAAAAFAAAAATEBAAAACjEzNTU4ODYwNzcDAAAAAjY0AgAAAAIxMAQAAAABMAcAAAAJOS8xOC8yMDE5CAAAAAoxMi8zMS8yMDA4CQAAAAEwkut4df081wi8Y7i1/TzXCCFDSVEuVFNFOjkwMDkuSVFfQ0FTSF9UQVhFUy5GWTIwMTMBAAAA4WUNAAIAAAAENDg4NwEIAAAABQAAAAExAQAAAAoxNjI1OTc1MTkxAwAAAAI3OQIAAAAEMzA1MwQAAAABMAcAAAAJOS8xOC8yMDE5CAAAAAkzLzMxLzIwMTMJAAAAATDXmpN4/TzXCBo6HrX9PNcIJUNJUS5UU0U6OTAwOC5JUV9CQVNJQ19FUFNfRVhDTC5GWTIwMTUBAAAAvF4NAAIAAAAKMTQxLjIzNDQyNQEIAAAABQAAAAExAQAAAAoxNzQ1Mzc4NjExAwAAAAI3OQIAAAAEMzA2NAQAAAABMAcAAAAJOS8xOC8yMDE5CAAAAAkzLzMxLzIwMTUJAAAAATBF+Q98/TzX</t>
  </si>
  <si>
    <t>CEJghLT9PNcIK0NJUS5UU0U6OTAwNi5JUV9OSV9BVkFJTF9FWENMX01BUkdJTi5GWTIwMTABAAAAuGwNAAIAAAAFMi40MDgBCAAAAAUAAAABMQEAAAAKMTM5Mzg3NzA0NgMAAAACNzkCAAAABDQxODIEAAAAATAHAAAACTkvMTgvMjAxOQgAAAAJMy8zMS8yMDEwCQAAAAEwPxA7c/081wipJxu2/TzXCC9DSVEuVFNFOjkwMjQuSVFfT1RIRVJfTk9OX09QRVJfRVhQX1NVUFBMLkZZMjAxMwEAAAD776QBAgAAAAQxNzc1AQgAAAAFAAAAATEBAAAACjE2NzgxODczNTUDAAAAAjc5AgAAAAI4NQQAAAABMAcAAAAJOS8xOC8yMDE5CAAAAAkzLzMxLzIwMTMJAAAAATDbk6x5/TzXCFqpGbX9PNcIJUNJUS5UU0U6OTAwOS5JUV9HQUlOX0FTU0VUU19DRi5GWTIwMTkBAAAA4WUNAAIAAAAEMTgzMQEIAAAABQAAAAExAQAAAAoxOTcwMDUxMzQ1AwAAAAI3OQIAAAAEMjAyNgQAAAABMAcAAAAJOS8xOC8yMDE5CAAAAAkzLzMxLzIwMTkJAAAAATDYS5N4/TzXCAPBQrX9PNcIJENJUS5UU0U6OTAwOC5JUV9PVEhFUl9MSUFCX0xULkZZMjAxOAEAAAC8Xg0AAgAAAAUzNzgyMAEIAAAABQAAAAExAQAAAAoxODk1MDAxOTcyAwAAAAI3OQIAAAAEMTA2MgQAAAABMAcAAAAJOS8xOC8yMDE5CAAAAAkzLzMxLzIwMTgJAAAAATAsRxB8/TzXCK6BeLT9PNcIM0NJUS5OWVNFOlVOUC5JUV9DSEFOR0VfT1RIRVJfTkVUX09QRVJfQVNTRVRT</t>
  </si>
  <si>
    <t>LkZZMjAxMQEAAAA+uwQAAgAAAAMxNzgBCAAAAAUAAAABMQEAAAAKMTY1NzI1MjY5MwMAAAADMTYwAgAAAAQyMDQ1BAAAAAEwBwAAAAk5LzE4LzIwMTkIAAAACjEyLzMxLzIwMTEJAAAAATCuN3N2/TzXCCeKh7X9PNcIIENJUS5TRUhLOjY2LklRX0NPTU1PTl9SRVAuRlkyMDE4AQAAALdaDQACAAAABC0yMzkBCAAAAAUAAAABMQEAAAAKMTk1MzgzNTE4NQMAAAACNjQCAAAABDIxNjQEAAAAATAHAAAACTkvMTgvMjAxOQgAAAAKMTIvMzEvMjAxOAkAAAABMJTH/3T9PNcIx97Ztf081wgpQ0lRLlRTRTo5MDI0LklRX0RFQlRfRVFVSVZfTkVUX1BCTy5GWTIwMTYBAAAA+++kAQIAAAAGLTExMDQwAQgAAAAFAAAAATEBAAAACjE3OTczMTU0MTkDAAAAAjc5AgAAAAUyMTY3OQQAAAABMAcAAAAJOS8xOC8yMDE5CAAAAAkzLzMxLzIwMTYJAAAAATD4ugt5/TzXCF9bErX9PNcIIENJUS5UU0U6OTAwNi5JUV9GVUxMX1RJTUUuRlkyMDE2AQAAALhsDQACAAAABDkwMzUA6Cf+ev081wju5eC0/TzXCCdDSVEuU0VISzo2Ni5JUV9UT1RBTF9ESVZfUEFJRF9DRi5GWTIwMDgBAAAAt1oNAAIAAAAFLTEyNjUBCAAAAAUAAAABMQEAAAAKMTM1NTg4NjA3NwMAAAACNjQCAAAABDIwMjIEAAAAATAHAAAACTkvMTgvMjAxOQgAAAAKMTIvMzEvMjAwOAkAAAABMJLreHX9PNcIbVPFtf081wguQ0lRLlRTRTo5MDA5LklRX1RPVEFMX0xJ</t>
  </si>
  <si>
    <t>QUJfVE9UQUxfQVNTRVRTLkZZMjAxMgEAAADhZQ0AAgAAAAc3My42Mzc2AQgAAAAFAAAAATEBAAAACjE1NTU3MDQ0ODcDAAAAAjc5AgAAAAQ0MTg4BAAAAAEwBwAAAAk5LzE4LzIwMTkIAAAACTMvMzEvMjAxMgkAAAABMKE093L9PNcIgm9Atv081wgfQ0lRLlRTWDpDTlIuSVFfVE9UQUxfUkVWLkZZMjAwNwEAAAD8YgUAAgAAAAQ3ODk3AQgAAAAFAAAAATEBAAAACjEzMTk0NDQxNDcDAAAAAjI3AgAAAAIyOAQAAAABMAcAAAAJOS8xOC8yMDE5CAAAAAoxMi8zMS8yMDA3CQAAAAEwgYR5dv081whKzae1/TzXCBpDSVEuVFNFOjkwMDcuSVFfQ0lQLkZZMjAxNAEAAAAVZg0AAwAAAAAAVVpJe/081wiqLrK0/TzXCCdDSVEuVFNFOjkwMDkuSVFfQ0ZPX0NVUlJFTlRfTElBQi5GWTIwMTUBAAAA4WUNAAIAAAAIMC4yMTk2NDEBCAAAAAUAAAABMQEAAAAKMTc0NTM3ODQ0NgMAAAACNzkCAAAABDQxODUEAAAAATAHAAAACTkvMTgvMjAxOQgAAAAJMy8zMS8yMDE1CQAAAAEwjlv3cv081wiuIUe2/TzXCCJDSVEuTllTRTpOU0MuSVFfQVNTRVRfVFVSTlMuRlkyMDE0AQAAAKx1BAACAAAACDAuMzUzOTQyAQgAAAAFAAAAATEBAAAACjE4MjY1MjY4NTADAAAAAzE2MAIAAAAENDE3NwQAAAABMAcAAAAJOS8xOC8yMDE5CAAAAAoxMi8zMS8yMDE0CQAAAAEwYxXkcf081wiOgF22/TzXCCFDSVEuVFNFOjkwMDUuSVFfSU5DX0VR</t>
  </si>
  <si>
    <t>VUlUWS5GWTIwMDUBAAAAdlwNAAIAAAAEMTA3OQEIAAAABQAAAAExAQAAAAkzNjM2NTc3ODQDAAAAAjc5AgAAAAI0NwQAAAABMAcAAAAJOS8xOC8yMDE5CAAAAAkzLzMxLzIwMDUJAAAAATAyNLuR/TzXCCgMh7b9PNcIIUNJUS5UU0U6OTAwMy5JUV9OSV9DT01QQU5ZLkZZMjAxOAEAAABjbw0AAgAAAAUxODUxMAEIAAAABQAAAAExAQAAAAoxODk1MTgzOTIwAwAAAAI3OQIAAAAFNDE1NzEEAAAAATAHAAAACTkvMTgvMjAxOQgAAAAJMy8zMS8yMDE4CQAAAAEwHTwJd/081wgklXy1/TzXCCBDSVEuVFNFOjkwMDYuSVFfQ0FTSF9PUEVSLkZZMjAxMAEAAAC4bA0AAgAAAAU0MDE3NQEIAAAABQAAAAExAQAAAAoxMzkzODc3MDQ2AwAAAAI3OQIAAAAEMjAwNgQAAAABMAcAAAAJOS8xOC8yMDE5CAAAAAkzLzMxLzIwMTAJAAAAATD5AP56/TzXCGzQxbT9PNcIJUNJUS5OWVNFOk5TQy5JUV9DQVNIX1NUX0lOVkVTVC5GWTIwMTABAAAArHUEAAIAAAAEMTExMAEIAAAABQAAAAExAQAAAAoxNTg3NzcxODgxAwAAAAMxNjACAAAABDEwMDIEAAAAATAHAAAACTkvMTgvMjAxOQgAAAAKMTIvMzEvMjAxMAkAAAABMKkShHT9PNcI1d7Stf081wgkQ0lRLk5ZU0U6VU5QLklRX0lOQ19FUVVJVFlfQ0YuRlkyMDE2AQAAAD67BAADAAAAAACMXXl2/TzXCK55jbX9PNcIIENJUS5UU0U6OTA0NS5JUV9SRF9FWFBfRk4uRlkyMDEyAQAA</t>
  </si>
  <si>
    <t>AERdDQADAAAAAABluAp4/TzXCNvcP7X9PNcIGUNJUS5OWVNFOk5TQy5JUV9BRS5GWTIwMTgBAAAArHUEAAIAAAADMTU3AQgAAAAFAAAAATEBAAAACjE5NDQyMDA5OTcDAAAAAzE2MAIAAAAEMTAxNgQAAAABMAcAAAAJOS8xOC8yMDE5CAAAAAoxMi8zMS8yMDE4CQAAAAEwo/0qdP081wiaMvu1/TzXCClDSVEuVFNFOjkwMDkuSVFfSU5WRVNUX1NFQ1VSSVRZX0NGLkZZMjAxNAEAAADhZQ0AAgAAAAMxNzcBCAAAAAUAAAABMQEAAAAKMTY4NzM0MjQ3OQMAAAACNzkCAAAABDIwMjcEAAAAATAHAAAACTkvMTgvMjAxOQgAAAAJMy8zMS8yMDE0CQAAAAEwGNiSeP081whp2xW1/TzXCCZDSVEuVFNFOjkwMDguSVFfTkVUX0RFQlRfSVNTVUVELkZZMjAxNAEAAAC8Xg0AAgAAAAYtMjc0ODcBCAAAAAUAAAABMQEAAAAKMTY4NzM0MzMzNwMAAAACNzkCAAAABDIwMDMEAAAAATAHAAAACTkvMTgvMjAxOQgAAAAJMy8zMS8yMDE0CQAAAAEwP9IPfP081wiQdoq0/TzXCCBDSVEuVFNFOjkwMDcuSVFfUkRfRVhQX0ZOLkZZMjAxOQEAAAAVZg0AAgAAAAMzMzYBCAAAAAUAAAABMQEAAAAKMTk3MDA1MTQ3OQMAAAACNzkCAAAABDMxNjgEAAAAATAHAAAACTkvMTgvMjAxOQgAAAAJMy8zMS8yMDE5CQAAAAEwDB1Ke/081wgm7Lu0/TzXCCBDSVEuVFNFOjkwMjQuSVFfUkRfRVhQX0ZOLkZZMjAxMQEAAAD776QBAwAAAAAA60Wsef08</t>
  </si>
  <si>
    <t>1wiFDRm1/TzXCCNDSVEuVFNYOkNOUi5JUV9FUVVJVFlfTUVUSE9ELkZZMjAxNQEAAAD8YgUAAgAAAAI1NgEIAAAABQAAAAExAQAAAAoxODcyODI3MDE5AwAAAAIyNwIAAAAEMzA2MwQAAAABMAcAAAAJOS8xOC8yMDE5CAAAAAoxMi8zMS8yMDE1CQAAAAEwwXZ4df081whH9Jm1/TzXCChDSVEuVFNFOjkwMDYuSVFfTUlOT1JJVFlfSU5URVJFU1QuRlkyMDA5AQAAALhsDQACAAAAAzQ2NgEIAAAABQAAAAExAQAAAAoxMzkzODc3ODYyAwAAAAI3OQIAAAAEMTA1MgQAAAABMAcAAAAJOS8xOC8yMDE5CAAAAAkzLzMxLzIwMDkJAAAAATD92f16/TzXCI9bxbT9PNcIJUNJUS5UU0U6OTAwOC5JUV9PVEhFUl9DTF9TVVBQTC5GWTIwMTUBAAAAvF4NAAIAAAAFODQ4OTYBCAAAAAUAAAABMQEAAAAKMTc0NTM3ODYxMQMAAAACNzkCAAAABDEwNTcEAAAAATAHAAAACTkvMTgvMjAxOQgAAAAJMy8zMS8yMDE1CQAAAAEwRfkPfP081whmfJ20/TzXCClDSVEuVFNFOjkwMjQuSVFfSU5WRVNUX1NFQ1VSSVRZX0NGLkZZMjAxMQEAAAD776QBAwAAAAAA60Wsef081wj3Wu+0/TzXCCBDSVEuVFNFOjkwMDkuSVFfRElWX1NIQVJFLkZZMjAxOQEAAADhZQ0AAgAAAAIxNwEIAAAABQAAAAExAQAAAAoxOTcwMDUxMzQ1AwAAAAI3OQIAAAAEMzA1OAQAAAABMAcAAAAJOS8xOC8yMDE5CAAAAAkzLzMxLzIwMTkJAAAAATDYS5N4/TzXCFQw</t>
  </si>
  <si>
    <t>PrX9PNcIJkNJUS5UU0U6OTAwOS5JUV9QRVJJT0RMRU5HVEhfSVMuRlkyMDE5AQAAAOFlDQABAAAAAjEyANhLk3j9PNcIBgRHtf081wgfQ0lRLlRTRTo5MDA1LklRX09QRVJfSU5DLkZZMjAwOQEAAAB2XA0AAgAAAAU2NTMwMgEIAAAABQAAAAExAQAAAAoxMzg2OTM0NDkyAwAAAAI3OQIAAAACMjEEAAAAATAHAAAACTkvMTgvMjAxOQgAAAAJMy8zMS8yMDA5CQAAAAEwpn0Wev081wglh9G0/TzXCCJDSVEuU0VISzo2Ni5JUV9UT1RBTF9FUVVJVFkuRlkyMDA5AQAAALdaDQACAAAABjEwNjQ1MwEIAAAABQAAAAExAQAAAAoxNDM5OTg0OTQxAwAAAAI2NAIAAAAEMTI3NQQAAAABMAcAAAAJOS8xOC8yMDE5CAAAAAoxMi8zMS8yMDA5CQAAAAEwBEModf081whxXsG1/TzXCCxDSVEuVFNYOkNOUi5JUV9PVEhFUl9JTlZFU1RfQUNUX1NVUFBMLkZZMjAxMgEAAAD8YgUAAgAAAAItMQEIAAAABQAAAAExAQAAAAoxNzE3MzE1NzgzAwAAAAIyNwIAAAAEMjA1MQQAAAABMAcAAAAJOS8xOC8yMDE5CAAAAAoxMi8zMS8yMDEyCQAAAAEwamYOdv081wiZ4621/TzXCCdDSVEuVFNFOjkwMDcuSVFfRUJJVERBX0NBUEVYX0lOVC5GWTIwMTkBAAAAFWYNAAIAAAAINC40ODc2NDUBCAAAAAUAAAABMQEAAAAKMTk3MDA1MTQ3OQMAAAACNzkCAAAABDQxOTEEAAAAATAHAAAACTkvMTgvMjAxOQgAAAAJMy8zMS8yMDE5CQAAAAEwPxA7</t>
  </si>
  <si>
    <t>c/081wgzFii2/TzXCCBDSVEuVFNFOjkwMDUuSVFfVE9UQUxfUkVWLkZZMjAwOAEAAAB2XA0AAgAAAAcxMzcyOTUyAQgAAAAFAAAAATEBAAAACjEwNjExOTQ0OTADAAAAAjc5AgAAAAIyOAQAAAABMAcAAAAJOS8xOC8yMDE5CAAAAAkzLzMxLzIwMDgJAAAAATC+nP56/TzXCHGXr7T9PNcIKUNJUS5UU0U6OTAwNy5JUV9UT1RBTF9ERUJUX0NBUElUQUwuRlkyMDA5AQAAABVmDQACAAAABzc3LjIzMTEBCAAAAAUAAAABMQEAAAAKMTM4NjcyMzgxOQMAAAACNzkCAAAABDQxODYEAAAAATAHAAAACTkvMTgvMjAxOQgAAAAJMy8zMS8yMDA5CQAAAAEwa8M6c/081wgFADC2/TzXCClDSVEuVFNFOjkwMDUuSVFfSU5WRVNUX1NFQ1VSSVRZX0NGLkZZMjAxNAEAAAB2XA0AAgAAAAMxNDABCAAAAAUAAAABMQEAAAAKMTY4NzM0MzA1NQMAAAACNzkCAAAABDIwMjcEAAAAATAHAAAACTkvMTgvMjAxOQgAAAAJMy8zMS8yMDE0CQAAAAEwtq+wef081wiqGLq0/TzXCCJDSVEuVFNFOjkwMDcuSVFfQVNTRVRfVFVSTlMuRlkyMDE0AQAAABVmDQACAAAACDAuNDE3MDczAQgAAAAFAAAAATEBAAAACjE2ODcwNDQ2NjEDAAAAAjc5AgAAAAQ0MTc3BAAAAAEwBwAAAAk5LzE4LzIwMTkIAAAACTMvMzEvMjAxNAkAAAABMErpOnP9PNcI/G8Wtv081wgdQ0lRLlRTRTo5MDAzLklRX1JEX0VYUC5GWTIwMTkBAAAAY28NAAMAAAAAABRjCXf9</t>
  </si>
  <si>
    <t>PNcIgtKJtf081wglQ0lRLlRTRTo5MDA2LklRX0xUX0RFQlRfSVNTVUVELkZZMjAxMAEAAAC4bA0AAgAAAAU3OTY1MwEIAAAABQAAAAExAQAAAAoxMzkzODc3MDQ2AwAAAAI3OQIAAAAEMjAzNAQAAAABMAcAAAAJOS8xOC8yMDE5CAAAAAkzLzMxLzIwMTAJAAAAATD5AP56/TzXCFA/rLT9PNcIJkNJUS5UU0U6OTAwMy5JUV9DVVNUT01fQkVUQS4yMDE3LzAzLzMxAQAAAGNvDQACAAAAETAuNDcyMDcwNDMzNzM4NTQ3AIZg55H9PNcIwJxEtP081wgjQ0lRLlNFSEs6NjYuSVFfU0FMRV9JTlRBTl9DRi5GWTIwMTYBAAAAt1oNAAIAAAAELTc1MAEIAAAABQAAAAExAQAAAAoxODgyMzg1ODA5AwAAAAI2NAIAAAAEMjAyOQQAAAABMAcAAAAJOS8xOC8yMDE5CAAAAAoxMi8zMS8yMDE2CQAAAAEwq6D/dP081whxesy1/TzXCCpDSVEuVFNFOjkwMDMuSVFfVE9UQUxfRVFVSVRZLkZZMjAxOC4uLi5KUFkBAAAAY28NAAIAAAAGMTQwODkzAQgAAAAFAAAAATEBAAAACjE4OTUxODM5MjADAAAAAjc5AgAAAAQxMjc1BAAAAAEwBwAAAAk5LzE4LzIwMTkIAAAACTMvMzEvMjAxOAkAAAABMB0qlHH9PNcIdmpstv081wgmQ0lRLlRTRTo5MDQ1LklRX0lOVkVOVE9SWV9UVVJOUy5GWTIwMDkBAAAARF0NAAIAAAAIMy4wNjIxOTUBCAAAAAUAAAABMQEAAAAKMTM4NDgzMjk5NwMAAAACNzkCAAAABDQwODIEAAAAATAHAAAACTkvMTgv</t>
  </si>
  <si>
    <t>MjAxOQgAAAAJMy8zMS8yMDA5CQAAAAEw212tcv081wgldUW2/TzXCCRDSVEuVFNFOjkwMDkuSVFfQ09NTU9OX0lTU1VFRC5GWTIwMTEBAAAA4WUNAAMAAAAAANhLk3j9PNcIyZkmtf081wgkQ0lRLk5ZU0U6VU5QLklRX0VCSVREQS5GWTIwMTguLi4uSlBZAQAAAD67BAACAAAACjExNzg5OTcuMzkBCAAAAAUAAAABMQEAAAAKMTk0NDIxNjAzNAMAAAACNzkCAAAABDQwNTEEAAAAATAHAAAACTkvMTgvMjAxOQgAAAAKMTIvMzEvMjAxOAkAAAABMHzbk3H9PNcIJ8l0tv081wgmQ0lRLlRTRTo5MDA1LklRX0lOVkVOVE9SWV9UVVJOUy5GWTIwMTcBAAAAdlwNAAIAAAAJMTIuOTU4MDQxAQgAAAAFAAAAATEBAAAACjE4NDg4Nzk2NTQDAAAAAjc5AgAAAAQ0MDgyBAAAAAEwBwAAAAk5LzE4LzIwMTkIAAAACTMvMzEvMjAxNwkAAAABMO389XL9PNcIRWQ2tv081wgfQ0lRLlRTRTo5MDA1LklRX0JWX1NIQVJFLkZZMjAwOAEAAAB2XA0AAgAAAAo1ODguOTYwODE0AQgAAAAFAAAAATEBAAAACjEwNjExOTQ0OTADAAAAAjc5AgAAAAQ0MDIwBAAAAAEwBwAAAAk5LzE4LzIwMTkIAAAACTMvMzEvMjAwOAkAAAABMMhWFnr9PNcImh3itP081wgoQ0lRLlRTRTo5MDA2LklRX0VBUk5JTkdfQ09fTUFSR0lOLkZZMjAxOAEAAAC4bA0AAgAAAAY1LjExODMBCAAAAAUAAAABMQEAAAAKMTg5NTAwMjMyNgMAAAACNzkCAAAABDQxODEE</t>
  </si>
  <si>
    <t>AAAAATAHAAAACTkvMTgvMjAxOQgAAAAJMy8zMS8yMDE4CQAAAAEwNTc7c/081whbSSS2/TzXCCZDSVEuVFNFOjkwMDkuSVFfT1RIRVJfTFRfQVNTRVRTLkZZMjAxMAEAAADhZQ0AAgAAAAQ5MTQxAQgAAAAFAAAAATEBAAAACjEzODg0MTIyNDgDAAAAAjc5AgAAAAQxMDYwBAAAAAEwBwAAAAk5LzE4LzIwMTkIAAAACTMvMzEvMjAxMAkAAAABMO4lk3j9PNcI1CQmtf081wggQ0lRLlNFSEs6NjYuSVFfQ09NTU9OX1JFUC5GWTIwMDcBAAAAt1oNAAMAAAAAAJrEeHX9PNcIVSHJtf081wgjQ0lRLlRTRTo5MDA5LklRX0VCSVRBX01BUkdJTi5GWTIwMTYBAAAA4WUNAAIAAAAHMTEuMjQxOAEIAAAABQAAAAExAQAAAAoxNzk4OTM5ODYxAwAAAAI3OQIAAAAENDQxOQQAAAABMAcAAAAJOS8xOC8yMDE5CAAAAAkzLzMxLzIwMTYJAAAAATCOW/dy/TzXCNEQOLb9PNcIKENJUS5UU0U6OTAwNS5JUV9HV19JTlRBTl9BTU9SVF9DRi5GWTIwMTYBAAAAdlwNAAIAAAADNDQ2AQgAAAAFAAAAATEBAAAACjE3OTg4OTUwMDcDAAAAAjc5AgAAAAQyMTgyBAAAAAEwBwAAAAk5LzE4LzIwMTkIAAAACTMvMzEvMjAxNgkAAAABMH3+sHn9PNcIti4Gtf081wgmQ0lRLk5ZU0U6VU5QLklRX05FVF9ERUJUX0VCSVREQS5GWTIwMTYBAAAAPrsEAAIAAAAIMS40NjgzMTMBCAAAAAUAAAABMQEAAAAKMTk0NDIxNjAwOAMAAAADMTYwAgAAAAQ0</t>
  </si>
  <si>
    <t>MTkzBAAAAAEwBwAAAAk5LzE4LzIwMTkIAAAACjEyLzMxLzIwMTYJAAAAATCRFj9y/TzXCAOGVLb9PNcIGkNJUS5UU0U6OTAwOS5JUV9SRVYuRlkyMDE4AQAAAOFlDQACAAAABjI1NTAyOAEIAAAABQAAAAExAQAAAAoxODk1MDAyMTIwAwAAAAI3OQIAAAADMTEyBAAAAAEwBwAAAAk5LzE4LzIwMTkIAAAACTMvMzEvMjAxOAkAAAABMO4lk3j9PNcIq4M1tf081wgpQ0lRLk5ZU0U6TlNDLklRX0RBWVNfSU5WRU5UT1JZX09VVC5GWTIwMTABAAAArHUEAAIAAAAJMTAuMDkzMzQ1AQgAAAAFAAAAATEBAAAACjE1ODc3NzE4ODEDAAAAAzE2MAIAAAAENDAzNQQAAAABMAcAAAAJOS8xOC8yMDE5CAAAAAoxMi8zMS8yMDEwCQAAAAEwZe7jcf081wieMl22/TzXCB1DSVEuVFNFOjkwMDcuSVFfRUJJVERBLkZZMjAxOQEAAAAVZg0AAgAAAAU5OTA5OQEIAAAABQAAAAExAQAAAAoxOTcwMDUxNDc5AwAAAAI3OQIAAAAENDA1MQQAAAABMAcAAAAJOS8xOC8yMDE5CAAAAAkzLzMxLzIwMTkJAAAAATAMHUp7/TzXCCmNs7T9PNcIJENJUS5TRUhLOjY2LklRX0RBWVNfU0FMRVNfT1VULkZZMjAxOAEAAAC3Wg0AAgAAAAkyMS43NTU4MjUBCAAAAAUAAAABMQEAAAAKMTk1MzgzNTE4NQMAAAACNjQCAAAABDQwNDIEAAAAATAHAAAACTkvMTgvMjAxOQgAAAAKMTIvMzEvMjAxOAkAAAABMGXu43H9PNcIJAZftv081wglQ0lRLlRTRTo5</t>
  </si>
  <si>
    <t>MDA3LklRX0RJTFVUX0VQU19FWENMLkZZMjAxNAEAAAAVZg0AAgAAAAg2OS40MzkwNAEIAAAABQAAAAExAQAAAAoxNjg3MDQ0NjYxAwAAAAI3OQIAAAADMTQyBAAAAAEwBwAAAAk5LzE4LzIwMTkIAAAACTMvMzEvMjAxNAkAAAABMGkzSXv9PNcI88mBtP081wgbQ0lRLlRTRTo5MDA1LklRX0xBTkQuRlkyMDE4AQAAAHZcDQADAAAAAABtJbF5/TzXCCzm9bT9PNcIKENJUS5OWVNFOlVOUC5JUV9UT1RBTF9ESVZfUEFJRF9DRi5GWTIwMTEBAAAAPrsEAAIAAAAELTgzNwEIAAAABQAAAAExAQAAAAoxNjU3MjUyNjkzAwAAAAMxNjACAAAABDIwMjIEAAAAATAHAAAACTkvMTgvMjAxOQgAAAAKMTIvMzEvMjAxMQkAAAABMK43c3b9PNcItZp6tf081wghQ0lRLlRTRTo5MDAzLklRX05FVF9DSEFOR0UuRlkyMDEwAQAAAGNvDQACAAAABS01NDUyAQgAAAAFAAAAATEBAAAACjEzODY5MzQ5NDcDAAAAAjc5AgAAAAQyMDkzBAAAAAEwBwAAAAk5LzE4LzIwMTkIAAAACTMvMzEvMjAxMAkAAAABMGCgg3f9PNcI5MZctf081wgiQ0lRLk5ZU0U6TlNDLklRX0VCSVRfTUFSR0lOLkZZMjAxMgEAAACsdQQAAgAAAAcyOC4yOTcxAQgAAAAFAAAAATEBAAAACjE3MTg1Mzc3NTMDAAAAAzE2MAIAAAAENDA1MwQAAAABMAcAAAAJOS8xOC8yMDE5CAAAAAoxMi8zMS8yMDEyCQAAAAEwZe7jcf081wieMl22/TzXCCFDSVEuVFNFOjkwMDMu</t>
  </si>
  <si>
    <t>SVFfQ09NTU9OX1JFUC5GWTIwMTgBAAAAY28NAAIAAAADLTE2AQgAAAAFAAAAATEBAAAACjE4OTUxODM5MjADAAAAAjc5AgAAAAQyMTY0BAAAAAEwBwAAAAk5LzE4LzIwMTkIAAAACTMvMzEvMjAxOAkAAAABMBRjCXf9PNcIpiVstf081wgoQ0lRLlRTRTo5MDAzLklRX0dXX0lOVEFOX0FNT1JUX0NGLkZZMjAxMAEAAABjbw0AAgAAAAMzMjEBCAAAAAUAAAABMQEAAAAKMTM4NjkzNDk0NwMAAAACNzkCAAAABDIxODIEAAAAATAHAAAACTkvMTgvMjAxOQgAAAAJMy8zMS8yMDEwCQAAAAEwanmDd/081wjqn1y1/TzXCCNDSVEuTllTRTpOU0MuSVFfSU5URVJFU1RfRVhQLkZZMjAxMQEAAACsdQQAAgAAAAQtNDU1AQgAAAAFAAAAATEBAAAACjE2NTgzMTU2NzcDAAAAAzE2MAIAAAACODIEAAAAATAHAAAACTkvMTgvMjAxOQgAAAAKMTIvMzEvMjAxMQkAAAABMKkShHT9PNcIaWTwtf081wgmQ0lRLk5ZU0U6VU5QLklRX0lOVkVTVF9MT0FOU19DRi5GWTIwMDcBAAAAPrsEAAMAAAAAAPPXCXf9PNcIguhstf081wgdQ0lRLk5ZU0U6VU5QLklRX0dBX0VYUC5GWTIwMTABAAAAPrsEAAMAAAAAAKYQc3b9PNcIhYSCtf081wgjQ0lRLlRTRTo5MDQ1LklRX0JFVEFfMllSLjIwMDgvMDMvMzEBAAAARF0NAAIAAAARMC40NTUyMDc4MTUwNzU3ODkABq+4kP081whyokK0/TzXCBxDSVEuTllTRTpVTlAuSVFfQ0FQRVguRlkyMDE3</t>
  </si>
  <si>
    <t>AQAAAD67BAACAAAABS0zMjM4AQgAAAAFAAAAATEBAAAACjE5NDQyMTYwNTYDAAAAAzE2MAIAAAAEMjAyMQQAAAABMAcAAAAJOS8xOC8yMDE5CAAAAAoxMi8zMS8yMDE3CQAAAAEwjF15dv081wimWKe1/TzXCCNDSVEuVFNFOjkwMDkuSVFfQkFTSUNfV0VJR0hULkZZMjAxMgEAAADhZQ0AAgAAAAcxNjkuMjY2ANhLk3j9PNcI5rkMtf081wgfQ0lRLlRTRTo5MDA1LklRX0RBX1NVUFBMLkZZMjAxMQEAAAB2XA0AAgAAAAQ5ODQwAQgAAAAFAAAAATEBAAAACjE0NjI3MTI1MzcDAAAAAjc5AgAAAAI0MQQAAAABMAcAAAAJOS8xOC8yMDE5CAAAAAkzLzMxLzIwMTEJAAAAATCNyxZ6/TzXCHeNwbT9PNcILUNJUS5UU1g6Q05SLklRX1RPVEFMX0xJQUJfVE9UQUxfQVNTRVRTLkZZMjAxMwEAAAD8YgUAAgAAAAc1Ny4wNTY2AQgAAAAFAAAAATEBAAAACjE3NzQyOTY5NzQDAAAAAjI3AgAAAAQ0MTg4BAAAAAEwBwAAAAk5LzE4LzIwMTkIAAAACjEyLzMxLzIwMTMJAAAAATB0ZD9y/TzXCM9TSrb9PNcIIUNJUS5UU0U6OTAwOC5JUV9UT1RBTF9MSUFCLkZZMjAxMQEAAAC8Xg0AAgAAAAY0OTU1NzUBCAAAAAUAAAABMQEAAAAKMTQ2MjcxMjQyMgMAAAACNzkCAAAABDEyNzYEAAAAATAHAAAACTkvMTgvMjAxOQgAAAAJMy8zMS8yMDExCQAAAAEwhZM9fP081wjhPom0/TzXCChDSVEuTllTRTpVTlAuSVFfVE9UQUxfREVCVF9J</t>
  </si>
  <si>
    <t>U1NVRUQuRlkyMDA5AQAAAD67BAACAAAAAzg0MwEIAAAABQAAAAExAQAAAAoxNDkzNzk5MTc0AwAAAAMxNjACAAAABDIxNjEEAAAAATAHAAAACTkvMTgvMjAxOQgAAAAKMTIvMzEvMjAwOQkAAAABMLnpcnb9PNcIKMdxtf081wghQ0lRLlRTRTo5MDA4LklRX0NPTU1PTl9SRVAuRlkyMDEzAQAAALxeDQACAAAABC0xMDcBCAAAAAUAAAABMQEAAAAKMTYyNTk3NTI0OQMAAAACNzkCAAAABDIxNjQEAAAAATAHAAAACTkvMTgvMjAxOQgAAAAJMy8zMS8yMDEzCQAAAAEwbeE9fP081wjISXC0/TzXCCRDSVEuTllTRTpOU0MuSVFfQ09NTU9OX0RJVl9DRi5GWTIwMTQBAAAArHUEAAIAAAAELTY4NwEIAAAABQAAAAExAQAAAAoxODI2NTI2ODUwAwAAAAMxNjACAAAABDIwNzQEAAAAATAHAAAACTkvMTgvMjAxOQgAAAAKMTIvMzEvMjAxNAkAAAABMPuHKnT9PNcIK1nYtf081wglQ0lRLk5ZU0U6VU5QLklRX09USEVSX0NBX1NVUFBMLkZZMjAxNAEAAAA+uwQAAgAAAAM0OTIBCAAAAAUAAAABMQEAAAAKMTgyNjM3NjQ1OQMAAAADMTYwAgAAAAQxMDU1BAAAAAEwBwAAAAk5LzE4LzIwMTkIAAAACjEyLzMxLzIwMTQJAAAAATC4D3l2/TzXCL9Mc7X9PNcIIENJUS5OWVNFOk5TQy5JUV9QQVJUX1RJTUUuRlkyMDE4AQAAAKx1BAADAAAAAACj/Sp0/TzXCNsW97X9PNcIJkNJUS5UU0U6OTAwMy5JUV9QRVJJT0RMRU5HVEhfSVMu</t>
  </si>
  <si>
    <t>RlkyMDE4AQAAAGNvDQABAAAAAjEyABRjCXf9PNcI02eFtf081wggQ0lRLk5ZU0U6VU5QLklRX1JEX0VYUF9GTi5GWTIwMTcBAAAAPrsEAAMAAAAAAIxdeXb9PNcIvNKetf081wgmQ0lRLlRTRTo5MDA3LklRX0xPQU5TX1JFQ0VJVl9MVC5GWTIwMTMBAAAAFWYNAAIAAAADMzQ5AQgAAAAFAAAAATEBAAAACjE2MjU0NTc2OTUDAAAAAjc5AgAAAAQxMDUwBAAAAAEwBwAAAAk5LzE4LzIwMTkIAAAACTMvMzEvMjAxMwkAAAABMCpuEHz9PNcI3BZ7tP081wgeQ0lRLlRTRTo5MDA2LklRX0lOQ19UQVguRlkyMDA3AQAAALhsDQACAAAABDk2NTYBCAAAAAUAAAABMQEAAAAJNjU5ODAxNzY4AwAAAAI3OQIAAAACNzUEAAAAATAHAAAACTkvMTgvMjAxOQgAAAAJMy8zMS8yMDA3CQAAAAEw3ORcm/081wjZdYS2/TzXCCRDSVEuVFNFOjkwMDguSVFfRUJJVERBX01BUkdJTi5GWTIwMDgBAAAAvF4NAAIAAAAHMTcuMDE0OAEIAAAABQAAAAExAQAAAAoxMDYyNzUxNzU1AwAAAAI3OQIAAAAENDA0NwQAAAABMAcAAAAJOS8xOC8yMDE5CAAAAAkzLzMxLzIwMDgJAAAAATA1cZFz/TzXCP+WHbb9PNcIIENJUS5OWVNFOk5TQy5JUV9DSEFOR0VfQVIuRlkyMDEyAQAAAKx1BAACAAAAAy02NAEIAAAABQAAAAExAQAAAAoxNzE4NTM3NzUzAwAAAAMxNjACAAAABDIwMTgEAAAAATAHAAAACTkvMTgvMjAxOQgAAAAKMTIvMzEvMjAxMgkA</t>
  </si>
  <si>
    <t>AAABMLFghHT9PNcIyFPotf081wghQ0lRLlRTRTo5MDA1LklRX0NBU0hfRVFVSVYuRlkyMDEyAQAAAHZcDQACAAAABTMyMDkxAQgAAAAFAAAAATEBAAAACjE1NTU3MDQ1ODQDAAAAAjc5AgAAAAQxMDk2BAAAAAEwBwAAAAk5LzE4LzIwMTkIAAAACTMvMzEvMjAxMgkAAAABMHMZF3r9PNcI8x2xtP081wgmQ0lRLlRTRTo5MDA1LklRX0ZJTElOR19DVVJSRU5DWS5GWTIwMDgBAAAAdlwNAAMAAAADSlBZAKZ9Fnr9PNcI2+XZtP081wghQ0lRLlRTWDpDTlIuSVFfR0FJTl9BU1NFVFMuRlkyMDExAQAAAPxiBQACAAAAAzM3OAEIAAAABQAAAAExAQAAAAoxNjU2MzI3NjA3AwAAAAIyNwIAAAACNTYEAAAAATAHAAAACTkvMTgvMjAxOQgAAAAKMTIvMzEvMjAxMQkAAAABMHY/Dnb9PNcI5iuptf081wgfQ0lRLlRTRTo5MDA4LklRX09QRVJfSU5DLkZZMjAxOAEAAAC8Xg0AAgAAAAUzODUzNwEIAAAABQAAAAExAQAAAAoxODk1MDAxOTcyAwAAAAI3OQIAAAACMjEEAAAAATAHAAAACTkvMTgvMjAxOQgAAAAJMy8zMS8yMDE4CQAAAAEwLEcQfP081wjNKJi0/TzXCCNDSVEuVFNFOjkwMjQuSVFfVE9UQUxfQVNTRVRTLkZZMjAwOQEAAAD776QBAwAAAAAAEdGref081wjsz/a0/TzXCB5DSVEuVFNYOkNOUi5JUV9UT1RBTF9DQS5GWTIwMTUBAAAA/GIFAAIAAAAEMjE1MwEIAAAABQAAAAExAQAAAAoxODcyODI3MDE5AwAAAAIy</t>
  </si>
  <si>
    <t>NwIAAAAEMTAwOAQAAAABMAcAAAAJOS8xOC8yMDE5CAAAAAoxMi8zMS8yMDE1CQAAAAEwwXZ4df081wiZbpG1/TzXCCVDSVEuVFNFOjkwMDguSVFfQ0FTSF9TVF9JTlZFU1QuRlkyMDExAQAAALxeDQACAAAABTQxNDgyAQgAAAAFAAAAATEBAAAACjE0NjI3MTI0MjIDAAAAAjc5AgAAAAQxMDAyBAAAAAEwBwAAAAk5LzE4LzIwMTkIAAAACTMvMzEvMjAxMQkAAAABMIWTPXz9PNcIb+CVtP081wgjQ0lRLlRTRTo5MDI0LklRX0dST1NTX01BUkdJTi5GWTIwMTABAAAA+++kAQMAAAAAAOMj9nL9PNcIWLgYtv081wglQ0lRLlRTRTo5MDA4LklRX0NBUElUQUxfTEVBU0VTLkZZMjAxNAEAAAC8Xg0AAwAAAAAAP9IPfP081wgWGJe0/TzXCCNDSVEuVFNFOjkwMDYuSVFfQkFTSUNfV0VJR0hULkZZMjAwOAEAAAC4bA0AAgAAAAoyNjIuMzY3NDM3AAiz/Xr9PNcIi1WrtP081wgeQ0lRLlNFSEs6NjYuSVFfRUJUX0VYQ0wuRlkyMDA5AQAAALdaDQACAAAABDg3MzMBCAAAAAUAAAABMQEAAAAKMTQzOTk4NDk0MQMAAAACNjQCAAAAATQEAAAAATAHAAAACTkvMTgvMjAxOQgAAAAKMTIvMzEvMjAwOQkAAAABMBccKHX9PNcIbVPFtf081wgiQ0lRLk5ZU0U6VU5QLklRX0RBX1NVUFBMX0NGLkZZMjAxMAEAAAA+uwQAAgAAAAQxNDg3AQgAAAAFAAAAATEBAAAACjE1ODY4NDkzOTEDAAAAAzE2MAIAAAAEMjE3MQQAAAABMAcAAAAJ</t>
  </si>
  <si>
    <t>OS8xOC8yMDE5CAAAAAoxMi8zMS8yMDEwCQAAAAEwphBzdv081whFWIu1/TzXCCFDSVEuVFNFOjkwNDUuSVFfRUFSTklOR19DTy5GWTIwMTkBAAAARF0NAAIAAAAFMjE4ODUBCAAAAAUAAAABMQEAAAAKMTk2ODk5Nzk5OAMAAAACNzkCAAAAATcEAAAAATAHAAAACTkvMTgvMjAxOQgAAAAJMy8zMS8yMDE5CQAAAAEwCiaFd/081wjVCWi1/TzXCCNDSVEuVFNFOjkwMDYuSVFfVE9UQUxfRVFVSVRZLkZZMjAxOAEAAAC4bA0AAgAAAAYyNTMzNjMBCAAAAAUAAAABMQEAAAAKMTg5NTAwMjMyNgMAAAACNzkCAAAABDEyNzUEAAAAATAHAAAACTkvMTgvMjAxOQgAAAAJMy8zMS8yMDE4CQAAAAEw1HX+ev081whmndC0/TzXCB1DSVEuTllTRTpVTlAuSVFfQ09NTU9OLkZZMjAxNgEAAAA+uwQAAgAAAAQyNzc3AQgAAAAFAAAAATEBAAAACjE5NDQyMTYwMDgDAAAAAzE2MAIAAAAEMTEwMwQAAAABMAcAAAAJOS8xOC8yMDE5CAAAAAoxMi8zMS8yMDE2CQAAAAEwjF15dv081wjyaJq1/TzXCCdDSVEuTllTRTpOU0MuSVFfRUJJVERBX0NBUEVYX0lOVC5GWTIwMDgBAAAArHUEAAIAAAAINS4yNzI1MjIBCAAAAAUAAAABMQEAAAAKMTQzMDIxNDcyNwMAAAADMTYwAgAAAAQ0MTkxBAAAAAEwBwAAAAk5LzE4LzIwMTkIAAAACjEyLzMxLzIwMDgJAAAAATBl7uNx/TzXCG2cYbb9PNcIJUNJUS5UU0U6OTAwOC5JUV9MVF9ERUJUX1JF</t>
  </si>
  <si>
    <t>UEFJRC5GWTIwMTMBAAAAvF4NAAIAAAAGLTMyMjQ5AQgAAAAFAAAAATEBAAAACjE2MjU5NzUyNDkDAAAAAjc5AgAAAAQyMDM2BAAAAAEwBwAAAAk5LzE4LzIwMTkIAAAACTMvMzEvMjAxMwkAAAABMG3hPXz9PNcI8YyQtP081wgiQ0lRLlRTWDpDTlIuSVFfVE9UQUxfQVNTRVRTLkZZMjAxNgEAAAD8YgUAAgAAAAUzNzA1NwEIAAAABQAAAAExAQAAAAoxOTQzNTI1MDk0AwAAAAIyNwIAAAAEMTAwNwQAAAABMAcAAAAJOS8xOC8yMDE5CAAAAAoxMi8zMS8yMDE2CQAAAAEwwXZ4df081wi+oKK1/TzXCCFDSVEuVFNFOjkwMDkuSVFfSU5DX0VRVUlUWS5GWTIwMTgBAAAA4WUNAAIAAAAFMTgxNzgBCAAAAAUAAAABMQEAAAAKMTg5NTAwMjEyMAMAAAACNzkCAAAAAjQ3BAAAAAEwBwAAAAk5LzE4LzIwMTkIAAAACTMvMzEvMjAxOAkAAAABMO4lk3j9PNcI8yQttf081wgoQ0lRLlRTRTo5MDQ1LklRX01BUktFVENBUC4yMDE5LzAzLzMxLkpQWQEAAABEXQ0AAgAAAAw0OTg5NzEuMDk3ODcBBgAAAAUAAAABMQEAAAAKMTk0NDU4OTE5MAMAAAACNzkCAAAABjEwMDA1NAQAAAABMAcAAAAJMy8zMS8yMDE5x2YBkf081wh2G/YE/jzXCChDSVEuVFNFOjkwMjQuSVFfVE9UQUxfREVCVF9FQklUREEuRlkyMDEyAQAAAPvvpAEDAAAAAADXSvZy/TzXCB0iHbb9PNcIIUNJUS5UU0U6OTAyNC5JUV9FQklUREFfSU5ULkZZMjAxNQEA</t>
  </si>
  <si>
    <t>AAD776QBAgAAAAg4LjkwMTU3MQEIAAAABQAAAAExAQAAAAoxNzQ0OTQ2MzQ0AwAAAAI3OQIAAAAENDE5MAQAAAABMAcAAAAJOS8xOC8yMDE5CAAAAAkzLzMxLzIwMTUJAAAAATDXSvZy/TzXCGehLrb9PNcIHkNJUS5OWVNFOk5TQy5JUV9MVF9ERUJULkZZMjAxMwEAAACsdQQAAgAAAAQ5MDM2AQgAAAAFAAAAATEBAAAACjE3NzUxOTM1ODgDAAAAAzE2MAIAAAAEMTA0OQQAAAABMAcAAAAJOS8xOC8yMDE5CAAAAAoxMi8zMS8yMDEzCQAAAAEwmIiEdP081wj4aeC1/TzXCCJDSVEuVFNFOjkwMDMuSVFfR0FJTl9BU1NFVFMuRlkyMDE5AQAAAGNvDQACAAAAAzQyNgEIAAAABQAAAAExAQAAAAoxOTcwMjEzMDQ4AwAAAAI3OQIAAAACNTYEAAAAATAHAAAACTkvMTgvMjAxOQgAAAAJMy8zMS8yMDE5CQAAAAEwB4oJd/081wjTZ4W1/TzXCCZDSVEuTllTRTpVTlAuSVFfRUZGRUNUX1RBWF9SQVRFLkZZMjAxNAEAAAA+uwQAAgAAAAYzNy45MTIBCAAAAAUAAAABMQEAAAAKMTgyNjM3NjQ1OQMAAAADMTYwAgAAAAQ0Mzc2BAAAAAEwBwAAAAk5LzE4LzIwMTkIAAAACjEyLzMxLzIwMTQJAAAAATC4D3l2/TzXCCPjg7X9PNcIM0NJUS5UU1g6Q05SLklRX1RPVEFMX09VVFNUQU5ESU5HX0ZJTElOR19EQVRFLkZZMjAxNQEAAAD8YgUAAgAAAAU3ODQuNgEEAAAABQAAAAE1AQAAAAoxODcyODI3MDE5AgAAAAUyNDE1MwYAAAAB</t>
  </si>
  <si>
    <t>MMF2eHX9PNcImW6Rtf081wggQ0lRLlNFSEs6NjYuSVFfT1RIRVJfT1BFUi5GWTIwMTUBAAAAt1oNAAIAAAAELTkyNAEIAAAABQAAAAExAQAAAAoxODM1Mjg4ODgyAwAAAAI2NAIAAAADMjYwBAAAAAEwBwAAAAk5LzE4LzIwMTkIAAAACjEyLzMxLzIwMTUJAAAAATCqef90/TzXCMhYw7X9PNcIIUNJUS5OWVNFOk5TQy5JUV9DQVNIX0VRVUlWLkZZMjAwOAEAAACsdQQAAgAAAAM2MTgBCAAAAAUAAAABMQEAAAAKMTQzMDIxNDcyNwMAAAADMTYwAgAAAAQxMDk2BAAAAAEwBwAAAAk5LzE4LzIwMTkIAAAACjEyLzMxLzIwMDgJAAAAATCV7v90/TzXCEnZ4rX9PNcIHkNJUS5UU0U6OTAwMy5JUV9XSVBfSU5WLkZZMjAxMgEAAABjbw0AAgAAAAI5NgEIAAAABQAAAAExAQAAAAoxNTU2MjAwNjA5AwAAAAI3OQIAAAAEMzIxOQQAAAABMAcAAAAJOS8xOC8yMDE5CAAAAAkzLzMxLzIwMTIJAAAAATBK7oN3/TzXCLJiXbX9PNcII0NJUS5UU0U6OTAwOS5JUV9JTlRFUkVTVF9FWFAuRlkyMDE0AQAAAOFlDQACAAAABS01MTUxAQgAAAAFAAAAATEBAAAACjE2ODczNDI0NzkDAAAAAjc5AgAAAAI4MgQAAAABMAcAAAAJOS8xOC8yMDE5CAAAAAkzLzMxLzIwMTQJAAAAATDXmpN4/TzXCAf3BLX9PNcII0NJUS5UU0U6OTAwNy5JUV9UT1RBTF9FUVVJVFkuRlkyMDE4AQAAABVmDQACAAAABjM2NjQ2NQEIAAAABQAAAAExAQAAAAox</t>
  </si>
  <si>
    <t>ODk1MDAyMDIzAwAAAAI3OQIAAAAEMTI3NQQAAAABMAcAAAAJOS8xOC8yMDE5CAAAAAkzLzMxLzIwMTgJAAAAATAZ9kl7/TzXCHmozLT9PNcILUNJUS5UU0U6OTAwMy5JUV9DQVNIX0NPTlZFUlNJT04uRlkyMDE1Li4uLkpQWQEAAABjbw0AAgAAAAg1MC43MDE0MgEIAAAABQAAAAExAQAAAAoxNzQ2MDM1OTEyAwAAAAI3OQIAAAAENDE4NAQAAAABMAcAAAAJOS8xOC8yMDE5CAAAAAkzLzMxLzIwMTUJAAAAATAGeJRx/TzXCL+ncrb9PNcILUNJUS5UU0U6OTAwOC5JUV9ERUZfVEFYX0FTU0VUU19DVVJSRU5ULkZZMjAxMAEAAAC8Xg0AAgAAAAQzMzg5AQgAAAAFAAAAATEBAAAACjEzODI2NjEwNzkDAAAAAjc5AgAAAAQxMTE3BAAAAAEwBwAAAAk5LzE4LzIwMTkIAAAACTMvMzEvMjAxMAkAAAABMI5sPXz9PNcIFcqItP081wgfQ0lRLk5ZU0U6TlNDLklRX09QRVJfSU5DLkZZMjAxNAEAAACsdQQAAgAAAAQzNTc1AQgAAAAFAAAAATEBAAAACjE4MjY1MjY4NTADAAAAAzE2MAIAAAACMjEEAAAAATAHAAAACTkvMTgvMjAxOQgAAAAKMTIvMzEvMjAxNAkAAAABMJiIhHT9PNcIx6zktf081wglQ0lRLk5ZU0U6TlNDLklRX0xUX0RFQlRfSVNTVUVELkZZMjAxOAEAAACsdQQAAgAAAAQyMDIzAQgAAAAFAAAAATEBAAAACjE5NDQyMDA5OTcDAAAAAzE2MAIAAAAEMjAzNAQAAAABMAcAAAAJOS8xOC8yMDE5CAAAAAoxMi8z</t>
  </si>
  <si>
    <t>MS8yMDE4CQAAAAEwo/0qdP081whC3wO2/TzXCClDSVEuVFNFOjkwMDcuSVFfREFZU19JTlZFTlRPUllfT1VULkZZMjAxMAEAAAAVZg0AAgAAAAk0Ny43OTYzODUBCAAAAAUAAAABMQEAAAAKMTM4NjcyNDQ4MgMAAAACNzkCAAAABDQwMzUEAAAAATAHAAAACTkvMTgvMjAxOQgAAAAJMy8zMS8yMDEwCQAAAAEwa8M6c/081wgXIha2/TzXCCFDSVEuU0VISzo2Ni5JUV9RVUlDS19SQVRJTy5GWTIwMDgBAAAAt1oNAAIAAAAIMS44NjM0MjEBCAAAAAUAAAABMQEAAAAKMTM1NTg4NjA3NwMAAAACNjQCAAAABDQxMjEEAAAAATAHAAAACTkvMTgvMjAxOQgAAAAKMTIvMzEvMjAwOAkAAAABMF+yP3L9PNcIgwBatv081wggQ0lRLlRTRTo5MDAzLklRX01BQ0hJTkVSWS5GWTIwMDkBAAAAY28NAAMAAAAAAHxSg3f9PNcIV8xTtf081wgdQ0lRLlRTWDpDTlIuSVFfUEVOU0lPTi5GWTIwMTYBAAAA/GIFAAIAAAADNjk0AQgAAAAFAAAAATEBAAAACjE5NDM1MjUwOTQDAAAAAjI3AgAAAAQxMjEzBAAAAAEwBwAAAAk5LzE4LzIwMTkIAAAACjEyLzMxLzIwMTYJAAAAATDBdnh1/TzXCELYlbX9PNcIHENJUS5UU0U6OTAwNS5JUV9DQVBFWC5GWTIwMTABAAAAdlwNAAIAAAAHLTEzMDcxMwEIAAAABQAAAAExAQAAAAoxMzg2OTM1MTM2AwAAAAI3OQIAAAAEMjAyMQQAAAABMAcAAAAJOS8xOC8yMDE5CAAAAAkzLzMxLzIwMTAJAAAA</t>
  </si>
  <si>
    <t>ATCNyxZ6/TzXCCiCsLT9PNcII0NJUS5OWVNFOlVOUC5JUV9ESUxVVF9XRUlHSFQuRlkyMDE4AQAAAD67BAACAAAABTc1NC4zAIGEeXb9PNcIgWOjtf081wgoQ0lRLlRTWDpDTlIuSVFfVE9UQUxfREVCVF9DQVBJVEFMLkZZMjAxNgEAAAD8YgUAAgAAAAc0Mi40Mjc2AQgAAAAFAAAAATEBAAAACjE5NDM1MjUwOTQDAAAAAjI3AgAAAAQ0MTg2BAAAAAEwBwAAAAk5LzE4LzIwMTkIAAAACjEyLzMxLzIwMTYJAAAAATBriz9y/TzXCPj6W7b9PNcIL0NJUS5OWVNFOlVOUC5JUV9PVEhFUl9OT05fT1BFUl9FWFBfU1VQUEwuRlkyMDE4AQAAAD67BAACAAAAAzEwNgEIAAAABQAAAAExAQAAAAoxOTQ0MjE2MDM0AwAAAAMxNjACAAAAAjg1BAAAAAEwBwAAAAk5LzE4LzIwMTkIAAAACjEyLzMxLzIwMTgJAAAAATCBhHl2/TzXCI7ujbX9PNcIJ0NJUS5UU0U6OTAyNC5JUV9EQVlTX1BBWUFCTEVfT1VULkZZMjAxOQEAAAD776QBAgAAAAkyMy40NjkxMzUBCAAAAAUAAAABMQEAAAAKMTk2OTMwNDE5MQMAAAACNzkCAAAABDQxODMEAAAAATAHAAAACTkvMTgvMjAxOQgAAAAJMy8zMS8yMDE5CQAAAAEwwpj2cv081wibIUC2/TzXCBlDSVEuVFNFOjkwMDguSVFfQUUuRlkyMDE5AQAAALxeDQACAAAABDI5MDcBCAAAAAUAAAABMQEAAAAKMTk3MDA1MTQ3NAMAAAACNzkCAAAABDEwMTYEAAAAATAHAAAACTkvMTgvMjAxOQgAAAAJ</t>
  </si>
  <si>
    <t>My8zMS8yMDE5CQAAAAEwLEcQfP081wgxRHK0/TzXCBlDSVEuTllTRTpVTlAuSVFfUkUuRlkyMDE1AQAAAD67BAACAAAABTMwMjMzAQgAAAAFAAAAATEBAAAACjE4NzM2MzQ4NTEDAAAAAzE2MAIAAAAEMTIyMgQAAAABMAcAAAAJOS8xOC8yMDE5CAAAAAoxMi8zMS8yMDE1CQAAAAEwmjZ5dv081wjYBI21/TzXCClDSVEuVFNYOkNOUi5JUV9URVZfRUJJVERBLjIwMDAuMjAwNC8wMy8zMQEAAAD8YgUAAgAAAAg4LjEwNTAxOAEHAAAABQAAAAExAQAAAAgxMDAzNjk1MwMAAAABMAIAAAAGMTAwMDMwBAAAAAEwBwAAAAkzLzMxLzIwMDQIAAAACTMvMzEvMjAwNNHbAZH9PNcIf1RQtP081wgqQ0lRLk5ZU0U6VU5QLklRX0NVUlJFTlRfUE9SVF9MRUFTRVMuRlkyMDE2AQAAAD67BAADAAAAAACMXXl2/TzXCPKPmrX9PNcII0NJUS5UU0U6OTAwNy5JUV9PVEhFUl9FUVVJVFkuRlkyMDE1AQAAABVmDQACAAAABTQ0ODU3AQgAAAAFAAAAATEBAAAACjE3NDUzNzg0NjgDAAAAAjc5AgAAAAQxMDI4BAAAAAEwBwAAAAk5LzE4LzIwMTkIAAAACTMvMzEvMjAxNQkAAAABMDqBSXv9PNcIe/bTtP081wgaQ0lRLlRTRTo5MDA5LklRX0NJUC5GWTIwMTUBAAAA4WUNAAMAAAAAABjYknj9PNcIg670tP081wghQ0lRLlRTRTo5MDA4LklRX0NPTU1PTl9SRVAuRlkyMDE1AQAAALxeDQACAAAAAy0yOQEIAAAABQAAAAExAQAAAAoxNzQ1</t>
  </si>
  <si>
    <t>Mzc4NjExAwAAAAI3OQIAAAAEMjE2NAQAAAABMAcAAAAJOS8xOC8yMDE5CAAAAAkzLzMxLzIwMTUJAAAAATBF+Q98/TzXCJAMcbT9PNcILENJUS5OWVNFOk5TQy5JUV9ORVRfREVCVF9FQklUREFfQ0FQRVguRlkyMDE1AQAAAKx1BAACAAAACDUuOTUxMjE5AQgAAAAFAAAAATEBAAAACjE4NzMxMDEyNTADAAAAAzE2MAIAAAAFMjMzMTQEAAAAATAHAAAACTkvMTgvMjAxOQgAAAAKMTIvMzEvMjAxNQkAAAABMGMV5HH9PNcIjoBdtv081wgiQ0lRLlRTRTo5MDI0LklRX0VCSVRfTUFSR0lOLkZZMjAxMQEAAAD776QBAwAAAAAA4yP2cv081wgGPiG2/TzXCB5DSVEuVFNYOkNOUi5JUV9FQklUX0lOVC5GWTIwMDgBAAAA/GIFAAIAAAAINy43MTczMzMBCAAAAAUAAAABMQEAAAAKMTQzNzkwMDMyNgMAAAACMjcCAAAABDQxODkEAAAAATAHAAAACTkvMTgvMjAxOQgAAAAKMTIvMzEvMjAwOAkAAAABMIA9P3L9PNcITidMtv081wgjQ0lRLk5ZU0U6TlNDLklRX1BFX0VYQ0wuLjIwMDYvMDMvMzEBAAAArHUEAAIAAAAJMTcuMzg1ODUyAQcAAAAFAAAAATEBAAAACTIxMjM0NjE1NQMAAAABMAIAAAAGMTAwMDI3BAAAAAEwBwAAAAkzLzMxLzIwMDYIAAAACTMvMzEvMjAwNsG0AZH9PNcI3sNStP081wgmQ0lRLlRTWDpDTlIuSVFfTkVUX0lOVEVSRVNUX0VYUC5GWTIwMTcBAAAA/GIFAAIAAAAELTQ4MQEIAAAABQAAAAExAQAA</t>
  </si>
  <si>
    <t>AAoxOTQzNTI1MDk1AwAAAAIyNwIAAAADMzY4BAAAAAEwBwAAAAk5LzE4LzIwMTkIAAAACjEyLzMxLzIwMTcJAAAAATChnXh1/TzXCPCVu7X9PNcIIkNJUS5UU0U6OTAwNS5JUV9TQUxFX1BQRV9DRi5GWTIwMTcBAAAAdlwNAAIAAAADMjQxAQgAAAAFAAAAATEBAAAACjE4NDg4Nzk2NTQDAAAAAjc5AgAAAAQyMDQyBAAAAAEwBwAAAAk5LzE4LzIwMTkIAAAACTMvMzEvMjAxNwkAAAABMH3+sHn9PNcIqOYftf081wggQ0lRLlRTRTo5MDA5LklRX1BBUlRfVElNRS5GWTIwMTABAAAA4WUNAAMAAAAAAO4lk3j9PNcI7SjztP081wghQ0lRLlRTRTo5MDA1LklRX0VCSVREQV9JTlQuRlkyMDEwAQAAAHZcDQACAAAACDcuMjU2NTA5AQgAAAAFAAAAATEBAAAACjEzODY5MzUxMzYDAAAAAjc5AgAAAAQ0MTkwBAAAAAEwBwAAAAk5LzE4LzIwMTkIAAAACTMvMzEvMjAxMAkAAAABMAiv9XL9PNcIZ+81tv081wgcQ0lRLlRTRTo5MDA2LklRX05JX0NGLkZZMjAxNwEAAAC4bA0AAgAAAAUzNzU0NwEIAAAABQAAAAExAQAAAAoxODQ4ODc5NTY5AwAAAAI3OQIAAAAEMjE1MAQAAAABMAcAAAAJOS8xOC8yMDE5CAAAAAkzLzMxLzIwMTcJAAAAATDhTv56/TzXCKyHrrT9PNcIIENJUS5UU0U6OTAwOC5JUV9TVF9JTlZFU1QuRlkyMDE0AQAAALxeDQACAAAABTMyNTA1AQgAAAAFAAAAATEBAAAACjE2ODczNDMzMzcDAAAAAjc5AgAA</t>
  </si>
  <si>
    <t>AAQxMDY5BAAAAAEwBwAAAAk5LzE4LzIwMTkIAAAACTMvMzEvMjAxNAkAAAABMD/SD3z9PNcIThKEtP081wgkQ0lRLlRTRTo5MDA1LklRX1NBTEVfSU5UQU5fQ0YuRlkyMDE1AQAAAHZcDQADAAAAAACP17B5/TzXCG389LT9PNcIHENJUS5UU1g6Q05SLklRX0VCSVREQS5GWTIwMTQBAAAA/GIFAAIAAAAENTY3NAEIAAAABQAAAAExAQAAAAoxODI2MjE3MDMwAwAAAAIyNwIAAAAENDA1MQQAAAABMAcAAAAJOS8xOC8yMDE5CAAAAAoxMi8zMS8yMDE0CQAAAAEwQE94df081wh3f661/TzXCCVDSVEuVFNFOjkwMDYuSVFfQkFTSUNfRVBTX0lOQ0wuRlkyMDEyAQAAALhsDQACAAAACTE0Ljk0MTY1NwEIAAAABQAAAAExAQAAAAoxNTU2MjAwNjEyAwAAAAI3OQIAAAABOQQAAAABMAcAAAAJOS8xOC8yMDE5CAAAAAkzLzMxLzIwMTIJAAAAATDoJ/56/TzXCPKizrT9PNcIJkNJUS5UU1g6Q05SLklRX0NIQU5HRV9JTlZFTlRPUlkuRlkyMDE0AQAAAPxiBQACAAAAAy01MQEIAAAABQAAAAExAQAAAAoxODI2MjE3MDMwAwAAAAIyNwIAAAAEMjA5OQQAAAABMAcAAAAJOS8xOC8yMDE5CAAAAAoxMi8zMS8yMDE0CQAAAAEwQE94df081whYppm1/TzXCBlDSVEuVFNFOjkwMDUuSVFfQVAuRlkyMDA5AQAAAHZcDQACAAAABjEzMjkyMAEIAAAABQAAAAExAQAAAAoxMzg2OTM0NDkyAwAAAAI3OQIAAAAEMTAxOAQAAAABMAcAAAAJ</t>
  </si>
  <si>
    <t>OS8xOC8yMDE5CAAAAAkzLzMxLzIwMDkJAAAAATCmfRZ6/TzXCF12ybT9PNcIIkNJUS5TRUhLOjY2LklRX1RPVEFMX0FTU0VUUy5GWTIwMTMBAAAAt1oNAAIAAAAGMjE1ODIzAQgAAAAFAAAAATEBAAAACjE3Mjg0NTU2NDMDAAAAAjY0AgAAAAQxMDA3BAAAAAEwBwAAAAk5LzE4LzIwMTkIAAAACjEyLzMxLzIwMTMJAAAAATDNBSl1/TzXCEI3urX9PNcIJENJUS5UU0U6OTAwNi5JUV9PVEhFUl9MSUFCX0xULkZZMjAxNgEAAAC4bA0AAgAAAAYyMjcxOTABCAAAAAUAAAABMQEAAAAKMTc5ODkzOTgyMgMAAAACNzkCAAAABDEwNjIEAAAAATAHAAAACTkvMTgvMjAxOQgAAAAJMy8zMS8yMDE2CQAAAAEw6Cf+ev081wjmyse0/TzXCCBDSVEuVFNFOjkwMDYuSVFfU0dBX1NVUFBMLkZZMjAxNwEAAAC4bA0AAgAAAAUyOTk0MQEIAAAABQAAAAExAQAAAAoxODQ4ODc5NTY5AwAAAAI3OQIAAAADMTAyBAAAAAEwBwAAAAk5LzE4LzIwMTkIAAAACTMvMzEvMjAxNwkAAAABMOFO/nr9PNcIEAKmtP081wggQ0lRLlRTRTo5MDI0LklRX1BBUlRfVElNRS5GWTIwMTkBAAAA+++kAQMAAAAAAAkJDHn9PNcIE2wTtf081wgkQ0lRLlRTRTo5MDA2LklRX0lOQ19FUVVJVFlfQ0YuRlkyMDExAQAAALhsDQACAAAABC0zOTABCAAAAAUAAAABMQEAAAAKMTQ2MjcxMjUxMAMAAAACNzkCAAAABDIwODYEAAAAATAHAAAACTkvMTgvMjAxOQgA</t>
  </si>
  <si>
    <t>AAAJMy8zMS8yMDExCQAAAAEw+QD+ev081wial720/TzXCCZDSVEuVFNFOjkwMDguSVFfTkVUX0RFQlRfRUJJVERBLkZZMjAxNgEAAAC8Xg0AAgAAAAgzLjM4MjA5OQEIAAAABQAAAAExAQAAAAoxNzk4ODk1MDQ5AwAAAAI3OQIAAAAENDE5MwQAAAABMAcAAAAJOS8xOC8yMDE5CAAAAAkzLzMxLzIwMTYJAAAAATBhmJFz/TzXCCPUFbb9PNcILUNJUS5OWVNFOk5TQy5JUV9PVEhFUl9JTlZFU1RfQUNUX1NVUFBMLkZZMjAxOAEAAACsdQQAAwAAAAAAo/0qdP081wi7Pfe1/TzXCCVDSVEuVFNYOkNOUi5JUV9FRkZFQ1RfVEFYX1JBVEUuRlkyMDEyAQAAAPxiBQACAAAABzI2LjczNTkBCAAAAAUAAAABMQEAAAAKMTcxNzMxNTc4MwMAAAACMjcCAAAABDQzNzYEAAAAATAHAAAACTkvMTgvMjAxOQgAAAAKMTIvMzEvMjAxMgkAAAABMGpmDnb9PNcIm3mUtf081wgqQ0lRLlRTRTo5MDA2LklRX1RFVl9FQklUREEuMjAwMC4yMDA0LzAzLzMxAQAAALhsDQACAAAACDEzLjIwMzQ4AQcAAAAFAAAAATEBAAAACjE0MjI2OTc1MzkDAAAAATACAAAABjEwMDAzMAQAAAABMAcAAAAJMy8zMS8yMDA0CAAAAAkzLzMxLzIwMDTHZgGR/TzXCBQoWbT9PNcIH0NJUS5UU0U6OTAwNS5JUV9CVl9TSEFSRS5GWTIwMTMBAAAAdlwNAAIAAAAKNzU4LjI2MzYwNQEIAAAABQAAAAExAQAAAAoxNjI1NDU3NjE0AwAAAAI3OQIAAAAENDAyMAQA</t>
  </si>
  <si>
    <t>AAABMAcAAAAJOS8xOC8yMDE5CAAAAAkzLzMxLzIwMTMJAAAAATBnQBd6/TzXCD5QwrT9PNcIG0NJUS5OWVNFOk5TQy5JUV9FQklULkZZMjAwNwEAAACsdQQAAgAAAAQyNTg1AQgAAAAFAAAAATEBAAAACjEzMjU4NDczOTADAAAAAzE2MAIAAAADNDAwBAAAAAEwBwAAAAk5LzE4LzIwMTkIAAAACjEyLzMxLzIwMDcJAAAAATCUx/90/TzXCP3N0bX9PNcIM0NJUS5OWVNFOk5TQy5JUV9DSEFOR0VfT1RIRVJfTkVUX09QRVJfQVNTRVRTLkZZMjAxMwEAAACsdQQAAgAAAAEwAQgAAAAFAAAAATEBAAAACjE3NzUxOTM1ODgDAAAAAzE2MAIAAAAEMjA0NQQAAAABMAcAAAAJOS8xOC8yMDE5CAAAAAoxMi8zMS8yMDEzCQAAAAEwmIiEdP081wjHrOS1/TzXCClDSVEuVFNFOjkwMDcuSVFfREVCVF9FUVVJVl9ORVRfUEJPLkZZMjAxOAEAAAAVZg0AAgAAAAUxODY1NwEIAAAABQAAAAExAQAAAAoxODk1MDAyMDIzAwAAAAI3OQIAAAAFMjE2NzkEAAAAATAHAAAACTkvMTgvMjAxOQgAAAAJMy8zMS8yMDE4CQAAAAEwGfZJe/081whaZrO0/TzXCCNDSVEuU0VISzo2Ni5JUV9JTkNfRVFVSVRZX0NGLkZZMjAxMAEAAAC3Wg0AAwAAAAAA+Gkodf081wiGTbm1/TzXCChDSVEuVFNFOjkwMDkuSVFfR1dfSU5UQU5fQU1PUlRfQ0YuRlkyMDEyAQAAAOFlDQACAAAABC0xNzABCAAAAAUAAAABMQEAAAAKMTU1NTcwNDQ4NwMAAAACNzkC</t>
  </si>
  <si>
    <t>AAAABDIxODIEAAAAATAHAAAACTkvMTgvMjAxOQgAAAAJMy8zMS8yMDEyCQAAAAEwwnKTeP081wjmuQy1/TzXCDJDSVEuU0VISzo2Ni5JUV9DSEFOR0VfT1RIRVJfTkVUX09QRVJfQVNTRVRTLkZZMjAxMwEAAAC3Wg0AAwAAAAAAzQUpdf081wjpvMK1/TzXCCdDSVEuTllTRTpOU0MuSVFfQ0ZPX0NVUlJFTlRfTElBQi5GWTIwMDcBAAAArHUEAAIAAAAIMS4xOTc2MzgBCAAAAAUAAAABMQEAAAAKMTMyNTg0NzM5MAMAAAADMTYwAgAAAAQ0MTg1BAAAAAEwBwAAAAk5LzE4LzIwMTkIAAAACjEyLzMxLzIwMDcJAAAAATBl7uNx/TzXCLbkXLb9PNcIJ0NJUS5UU0U6OTAwOC5JUV9DSEFOR0VfSU5WRU5UT1JZLkZZMjAxMAEAAAC8Xg0AAgAAAAQyNTgzAQgAAAAFAAAAATEBAAAACjEzODI2NjEwNzkDAAAAAjc5AgAAAAQyMDk5BAAAAAEwBwAAAAk5LzE4LzIwMTkIAAAACTMvMzEvMjAxMAkAAAABMI5sPXz9PNcIeLmVtP081wgkQ0lRLlNFSEs6NjYuSVFfUFJFRl9ESVZfT1RIRVIuRlkyMDE2AQAAALdaDQADAAAAAACroP90/TzXCB4Ft7X9PNcIH0NJUS5TRUhLOjY2LklRX0NIQU5HRV9BUC5GWTIwMTABAAAAt1oNAAIAAAAEMTEzMAEIAAAABQAAAAExAQAAAAoxNTQ2MDA1MDY4AwAAAAI2NAIAAAAEMjAxNwQAAAABMAcAAAAJOS8xOC8yMDE5CAAAAAoxMi8zMS8yMDEwCQAAAAEw+Gkodf081wihMbW1/TzXCCVDSVEu</t>
  </si>
  <si>
    <t>VFNFOjkwMDYuSVFfUFJPVl9CQURfREVCVFMuRlkyMDE5AQAAALhsDQADAAAAAADUdf56/TzXCLmo4bT9PNcIIkNJUS5UU0U6OTAwOC5JUV9PVEhFUl9JTlRBTi5GWTIwMTEBAAAAvF4NAAIAAAAENjc4MQEIAAAABQAAAAExAQAAAAoxNDYyNzEyNDIyAwAAAAI3OQIAAAAEMTA0MAQAAAABMAcAAAAJOS8xOC8yMDE5CAAAAAkzLzMxLzIwMTEJAAAAATCFkz18/TzXCIydfLT9PNcIJENJUS5UU0U6OTA0NS5JUV9TQUxFX0lOVEFOX0NGLkZZMjAxMQEAAABEXQ0AAwAAAAAAZbgKeP081wjotT+1/TzXCB5DSVEuU0VISzo2Ni5JUV9EQV9TVVBQTC5GWTIwMTUBAAAAt1oNAAIAAAAEMzg0OQEIAAAABQAAAAExAQAAAAoxODM1Mjg4ODgyAwAAAAI2NAIAAAACNDEEAAAAATAHAAAACTkvMTgvMjAxOQgAAAAKMTIvMzEvMjAxNQkAAAABMKp5/3T9PNcI4t7Ltf081wgbQ0lRLk5ZU0U6VU5QLklRX0xBTkQuRlkyMDE3AQAAAD67BAACAAAABDUyNTgBCAAAAAUAAAABMQEAAAAKMTk0NDIxNjA1NgMAAAADMTYwAgAAAAQzMDk4BAAAAAEwBwAAAAk5LzE4LzIwMTkIAAAACjEyLzMxLzIwMTcJAAAAATCMXXl2/TzXCLzSnrX9PNcIJENJUS5UU1g6Q05SLklRX0xUX0RFQlRfSVNTVUVELkZZMjAxMgEAAAD8YgUAAgAAAAM0OTMBCAAAAAUAAAABMQEAAAAKMTcxNzMxNTc4MwMAAAACMjcCAAAABDIwMzQEAAAAATAHAAAACTkvMTgv</t>
  </si>
  <si>
    <t>MjAxOQgAAAAKMTIvMzEvMjAxMgkAAAABMGpmDnb9PNcIo7yYtf081wglQ0lRLlNFSEs6NjYuSVFfU0FMRVNfTUFSS0VUSU5HLkZZMjAxNgEAAAC3Wg0AAgAAAAMzMzMBCAAAAAUAAAABMQEAAAAKMTg4MjM4NTgwOQMAAAACNjQCAAAABTIxNTYxBAAAAAEwBwAAAAk5LzE4LzIwMTkIAAAACjEyLzMxLzIwMTYJAAAAATCroP90/TzXCGNSzLX9PNcIIkNJUS5UU0U6OTAyNC5JUV9RVUlDS19SQVRJTy5GWTIwMTMBAAAA+++kAQIAAAAIMC4xNTEyOTMBCAAAAAUAAAABMQEAAAAKMTY3ODE4NzM1NQMAAAACNzkCAAAABDQxMjEEAAAAATAHAAAACTkvMTgvMjAxOQgAAAAJMy8zMS8yMDEzCQAAAAEw10r2cv081whzei62/TzXCCxDSVEuTllTRTpVTlAuSVFfTkVUX0RFQlRfRUJJVERBX0NBUEVYLkZZMjAxMAEAAAA+uwQAAgAAAAgyLjAyMzMxOQEIAAAABQAAAAExAQAAAAoxNTg2ODQ5MzkxAwAAAAMxNjACAAAABTIzMzE0BAAAAAEwBwAAAAk5LzE4LzIwMTkIAAAACjEyLzMxLzIwMTAJAAAAATCc7z5y/TzXCO16WLb9PNcIJENJUS5UU0U6OTAwNS5JUV9DT01NT05fSVNTVUVELkZZMjAxMgEAAAB2XA0AAwAAAAAAZ0AXev081whOmKi0/TzXCCFDSVEuVFNYOkNOUi5JUV9PVEhFUl9JTlRBTi5GWTIwMTcBAAAA/GIFAAIAAAADODI2AQgAAAAFAAAAATEBAAAACjE5NDM1MjUwOTUDAAAAAjI3AgAAAAQxMDQwBAAAAAEw</t>
  </si>
  <si>
    <t>BwAAAAk5LzE4LzIwMTkIAAAACjEyLzMxLzIwMTcJAAAAATChnXh1/TzXCGZpr7X9PNcIGUNJUS5UU0U6OTAwMy5JUV9HUC5GWTIwMTkBAAAAY28NAAIAAAAFOTY2ODMBCAAAAAUAAAABMQEAAAAKMTk3MDIxMzA0OAMAAAACNzkCAAAAAjEwBAAAAAEwBwAAAAk5LzE4LzIwMTkIAAAACTMvMzEvMjAxOQkAAAABMBRjCXf9PNcIFeN8tf081wggQ0lRLk5ZU0U6TlNDLklRX0ZVTExfVElNRS5GWTIwMTgBAAAArHUEAAIAAAAFMjY2NjIAo/0qdP081wiQWfu1/TzXCCZDSVEuTllTRTpVTlAuSVFfREVGX1RBWF9MSUFCX0xULkZZMjAwOAEAAAA+uwQAAgAAAAUxMDI4MgEIAAAABQAAAAExAQAAAAoxNDI1NTkyNjIyAwAAAAMxNjACAAAABDEwMjcEAAAAATAHAAAACTkvMTgvMjAxOQgAAAAKMTIvMzEvMjAwOAkAAAABMLnpcnb9PNcI0sx9tf081wghQ0lRLlRTRTo5MDA3LklRX1RPVEFMX0RFQlQuRlkyMDA1AQAAABVmDQACAAAABjc1ODA2MQEIAAAABQAAAAExAQAAAAkzMTY3ODIyNTEDAAAAAjc5AgAAAAQ0MTczBAAAAAEwBwAAAAk5LzE4LzIwMTkIAAAACTMvMzEvMjAwNQkAAAABMFZbu5H9PNcIZMmJtv081wgbQ0lRLlRTRTo5MDA4LklRX0xBTkQuRlkyMDExAQAAALxeDQADAAAAAACFkz18/TzXCPGGb7T9PNcIJENJUS5OWVNFOlVOUC5JUV9DQVNIX0lOVEVSRVNULkZZMjAxNQEAAAA+uwQAAgAAAAM1OTIBCAAA</t>
  </si>
  <si>
    <t>AAUAAAABMQEAAAAKMTg3MzYzNDg1MQMAAAADMTYwAgAAAAQzMDI4BAAAAAEwBwAAAAk5LzE4LzIwMTkIAAAACjEyLzMxLzIwMTUJAAAAATCaNnl2/TzXCJDoc7X9PNcII0NJUS5OWVNFOlVOUC5JUV9FQklUQV9NQVJHSU4uRlkyMDA4AQAAAD67BAACAAAABzIyLjY0ODgBCAAAAAUAAAABMQEAAAAKMTQyNTU5MjYyMgMAAAADMTYwAgAAAAQ0NDE5BAAAAAEwBwAAAAk5LzE4LzIwMTkIAAAACjEyLzMxLzIwMDgJAAAAATCw0a1y/TzXCI4yVrb9PNcIJkNJUS5UU0U6OTAwNi5JUV9DQVNIX0FDUVVJUkVfQ0YuRlkyMDE3AQAAALhsDQADAAAAAADhTv56/TzXCPi5v7T9PNcIG0NJUS5UU0U6OTAwNy5JUV9DT0dTLkZZMjAxNgEAAAAVZg0AAgAAAAYzOTE2ODIBCAAAAAUAAAABMQEAAAAKMTc5ODkzOTg2NAMAAAACNzkCAAAAAjM0BAAAAAEwBwAAAAk5LzE4LzIwMTkIAAAACTMvMzEvMjAxNgkAAAABMDqBSXv9PNcINZihtP081wgjQ0lRLlRTRTo5MDAzLklRX0lOVEVSRVNUX0VYUC5GWTIwMTkBAAAAY28NAAIAAAAFLTI0MzgBCAAAAAUAAAABMQEAAAAKMTk3MDIxMzA0OAMAAAACNzkCAAAAAjgyBAAAAAEwBwAAAAk5LzE4LzIwMTkIAAAACTMvMzEvMjAxOQkAAAABMBRjCXf9PNcI9/6Atf081wglQ0lRLlRTRTo5MDI0LklRX0xUX0RFQlRfSVNTVUVELkZZMjAxNwEAAAD776QBAgAAAAYxNTgzNjIBCAAAAAUAAAAB</t>
  </si>
  <si>
    <t>MQEAAAAKMTg0NzkxMjM2NgMAAAACNzkCAAAABDIwMzQEAAAAATAHAAAACTkvMTgvMjAxOQgAAAAJMy8zMS8yMDE3CQAAAAEwDOILef081wijROm0/TzXCCdDSVEuVFNFOjkwMDMuSVFfRUJJVERBX0NBUEVYX0lOVC5GWTIwMTABAAAAY28NAAMAAAACTk0BCAAAAAUAAAABMQEAAAAKMTM4NjkzNDk0NwMAAAACNzkCAAAABDQxOTEEAAAAATAHAAAACTkvMTgvMjAxOQgAAAAJMy8zMS8yMDEwCQAAAAEwpautcv081whlJ1O2/TzXCCVDSVEuVFNFOjkwMDcuSVFfR0FJTl9BU1NFVFNfQ0YuRlkyMDE5AQAAABVmDQACAAAABDQzMDIBCAAAAAUAAAABMQEAAAAKMTk3MDA1MTQ3OQMAAAACNzkCAAAABDIwMjYEAAAAATAHAAAACTkvMTgvMjAxOQgAAAAJMy8zMS8yMDE5CQAAAAEwAERKe/081wjW9qK0/TzXCBlDSVEuVFNFOjkwMDguSVFfQVAuRlkyMDEyAQAAALxeDQACAAAABTE2ODUwAQgAAAAFAAAAATEBAAAACjE1NTU3MDQ0ODQDAAAAAjc5AgAAAAQxMDE4BAAAAAEwBwAAAAk5LzE4LzIwMTkIAAAACTMvMzEvMjAxMgkAAAABMHq6PXz9PNcIC/GPtP081wgiQ0lRLlNFSEs6NjYuSVFfQkFTSUNfV0VJR0hULkZZMjAxMwEAAAC3Wg0AAgAAAAs1Nzk2LjgyOTk5OADNBSl1/TzXCID/sbX9PNcIH0NJUS5OWVNFOlVOUC5JUV9BUl9UVVJOUy5GWTIwMTABAAAAPrsEAAIAAAAJMTcuMzcxODkxAQgAAAAFAAAAATEBAAAA</t>
  </si>
  <si>
    <t>CjE1ODY4NDkzOTEDAAAAAzE2MAIAAAAENDAwMQQAAAABMAcAAAAJOS8xOC8yMDE5CAAAAAoxMi8zMS8yMDEwCQAAAAEwnO8+cv081whVp0+2/TzXCCBDSVEuVFNFOjkwMDUuSVFfQlVJTERJTkdTLkZZMjAxMQEAAAB2XA0AAwAAAAAAf/IWev081whgSqi0/TzXCBxDSVEuVFNYOkNOUi5JUV9FQklUREEuRlkyMDA3AQAAAPxiBQACAAAABDM1NTQBCAAAAAUAAAABMQEAAAAKMTMxOTQ0NDE0NwMAAAACMjcCAAAABDQwNTEEAAAAATAHAAAACTkvMTgvMjAxOQgAAAAKMTIvMzEvMjAwNwkAAAABMIGEeXb9PNcIr3mbtf081wggQ0lRLlRTRTo5MDA1LklRX0NIQU5HRV9BUC5GWTIwMTQBAAAAdlwNAAIAAAAFMTQ5MTgBCAAAAAUAAAABMQEAAAAKMTY4NzM0MzA1NQMAAAACNzkCAAAABDIwMTcEAAAAATAHAAAACTkvMTgvMjAxOQgAAAAJMy8zMS8yMDE0CQAAAAEwtq+wef081whbudu0/TzXCCRDSVEuVFNFOjkwMDYuSVFfT1RIRVJfTElBQl9MVC5GWTIwMDkBAAAAuGwNAAIAAAAFMjk2MjYBCAAAAAUAAAABMQEAAAAKMTM5Mzg3Nzg2MgMAAAACNzkCAAAABDEwNjIEAAAAATAHAAAACTkvMTgvMjAxOQgAAAAJMy8zMS8yMDA5CQAAAAEw/dn9ev081wiya6O0/TzXCCRDSVEuTllTRTpVTlAuSVFfRUJJVERBX01BUkdJTi5GWTIwMDcBAAAAPrsEAAIAAAAHMjguODM5OAEIAAAABQAAAAExAQAAAAoxMzE4NjUzODgxAwAA</t>
  </si>
  <si>
    <t>AAMxNjACAAAABDQwNDcEAAAAATAHAAAACTkvMTgvMjAxOQgAAAAKMTIvMzEvMjAwNwkAAAABMLDRrXL9PNcImhZLtv081wggQ0lRLlRTWDpDTlIuSVFfQ0FTSF9GSU5BTi5GWTIwMDkBAAAA/GIFAAIAAAAELTg4NAEIAAAABQAAAAExAQAAAAoxNDk0MDI1NjE2AwAAAAIyNwIAAAAEMjAwNAQAAAABMAcAAAAJOS8xOC8yMDE5CAAAAAoxMi8zMS8yMDA5CQAAAAEwdj8Odv081wjkq5e1/TzXCCRDSVEuVFNFOjkwMDMuSVFfRUJJVERBLkZZMjAxOS4uLi5KUFkBAAAAY28NAAIAAAAFNDk0NzYBCAAAAAUAAAABMQEAAAAKMTk3MDIxMzA0OAMAAAACNzkCAAAABDQwNTEEAAAAATAHAAAACTkvMTgvMjAxOQgAAAAJMy8zMS8yMDE5CQAAAAEwfNuTcf081wgfl3i2/TzXCCJDSVEuVFNFOjkwMDMuSVFfREFfU1VQUExfQ0YuRlkyMDEwAQAAAGNvDQACAAAABTE2ODAyAQgAAAAFAAAAATEBAAAACjEzODY5MzQ5NDcDAAAAAjc5AgAAAAQyMTcxBAAAAAEwBwAAAAk5LzE4LzIwMTkIAAAACTMvMzEvMjAxMAkAAAABMGp5g3f9PNcIz7tgtf081wgjQ0lRLlRTWDpDTlIuSVFfRUJJVERBX01BUkdJTi5GWTIwMTUBAAAA/GIFAAIAAAAHNTAuOTM5NgEIAAAABQAAAAExAQAAAAoxODcyODI3MDE5AwAAAAIyNwIAAAAENDA0NwQAAAABMAcAAAAJOS8xOC8yMDE5CAAAAAoxMi8zMS8yMDE1CQAAAAEwdGQ/cv081wgvnEy2/TzXCCFD</t>
  </si>
  <si>
    <t>SVEuVFNFOjkwMDguSVFfSU5DX0VRVUlUWS5GWTIwMTQBAAAAvF4NAAIAAAADMTA3AQgAAAAFAAAAATEBAAAACjE2ODczNDMzMzcDAAAAAjc5AgAAAAI0NwQAAAABMAcAAAAJOS8xOC8yMDE5CAAAAAkzLzMxLzIwMTQJAAAAATA/0g98/TzXCMFwcLT9PNcIK0NJUS5OWVNFOlVOUC5JUV9NSU5PUklUWV9JTlRFUkVTVF9JUy5GWTIwMDgBAAAAPrsEAAMAAAAAAAzCcnb9PNcIWJWKtf081wgiQ0lRLlRTRTo5MDA4LklRX0RBX1NVUFBMX0NGLkZZMjAwOQEAAAC8Xg0AAgAAAAUzMzQzMgEIAAAABQAAAAExAQAAAAoxMzgyNjYxMzUwAwAAAAI3OQIAAAAEMjE3MQQAAAABMAcAAAAJOS8xOC8yMDE5CAAAAAkzLzMxLzIwMDkJAAAAATCERT18/TzXCLuMgrT9PNcIKENJUS5UU0U6OTAwOS5JUV9NSU5PUklUWV9JTlRFUkVTVC5GWTIwMTEBAAAA4WUNAAIAAAAEMjcyNgEIAAAABQAAAAExAQAAAAoxNDYyNzEyMzYxAwAAAAI3OQIAAAAEMTA1MgQAAAABMAcAAAAJOS8xOC8yMDE5CAAAAAkzLzMxLzIwMTEJAAAAATDYS5N4/TzXCMmZJrX9PNcIJ0NJUS5OWVNFOlVOUC5JUV9ORVRfSU5URVJFU1RfRVhQLkZZMjAxOAEAAAA+uwQAAgAAAAQtODQwAQgAAAAFAAAAATEBAAAACjE5NDQyMTYwMzQDAAAAAzE2MAIAAAADMzY4BAAAAAEwBwAAAAk5LzE4LzIwMTkIAAAACjEyLzMxLzIwMTgJAAAAATCBhHl2/TzXCJ08o7X9PNcI</t>
  </si>
  <si>
    <t>KENJUS5OWVNFOlVOUC5JUV9UT1RBTF9ERUJUX0VCSVREQS5GWTIwMTYBAAAAPrsEAAIAAAAIMS42MTE5MjIBCAAAAAUAAAABMQEAAAAKMTk0NDIxNjAwOAMAAAADMTYwAgAAAAQ0MTkyBAAAAAEwBwAAAAk5LzE4LzIwMTkIAAAACjEyLzMxLzIwMTYJAAAAATCRFj9y/TzXCGPOVrb9PNcIJUNJUS5UU0U6OTA0NS5JUV9ESUxVVF9FUFNfSU5DTC5GWTIwMTEBAAAARF0NAAIAAAAJNTcuNTgyNjMxAQgAAAAFAAAAATEBAAAACjE0NTk1MDk4NjgDAAAAAjc5AgAAAAE4BAAAAAEwBwAAAAk5LzE4LzIwMTkIAAAACTMvMzEvMjAxMQkAAAABMGW4Cnj9PNcIUBQztf081wgmQ0lRLlRTRTo5MDA3LklRX0lOVkVOVE9SWV9UVVJOUy5GWTIwMTYBAAAAFWYNAAIAAAAIOC4yMTU0OTYBCAAAAAUAAAABMQEAAAAKMTc5ODkzOTg2NAMAAAACNzkCAAAABDQwODIEAAAAATAHAAAACTkvMTgvMjAxOQgAAAAJMy8zMS8yMDE2CQAAAAEwSuk6c/081wjJshq2/TzXCChDSVEuVFNFOjkwMDUuSVFfRUFSTklOR19DT19NQVJHSU4uRlkyMDEyAQAAAHZcDQACAAAABjMuMzkwMwEIAAAABQAAAAExAQAAAAoxNTU1NzA0NTg0AwAAAAI3OQIAAAAENDE4MQQAAAABMAcAAAAJOS8xOC8yMDE5CAAAAAkzLzMxLzIwMTIJAAAAATAIr/Vy/TzXCGfvNbb9PNcIJENJUS5UU0U6OTAwMy5JUV9DVVJSRU5UX1JBVElPLkZZMjAxNAEAAABjbw0AAgAA</t>
  </si>
  <si>
    <t>AAgwLjQwOTk4MwEIAAAABQAAAAExAQAAAAoxNjg3MzQyNDM2AwAAAAI3OQIAAAAENDAzMAQAAAABMAcAAAAJOS8xOC8yMDE5CAAAAAkzLzMxLzIwMTQJAAAAATClq61y/TzXCI3kTrb9PNcIIENJUS5OWVNFOlVOUC5JUV9DSEFOR0VfQVIuRlkyMDA5AQAAAD67BAACAAAAAy03MgEIAAAABQAAAAExAQAAAAoxNDkzNzk5MTc0AwAAAAMxNjACAAAABDIwMTgEAAAAATAHAAAACTkvMTgvMjAxOQgAAAAKMTIvMzEvMjAwOQkAAAABMLnpcnb9PNcI7dd5tf081wgtQ0lRLlRTRTo5MDA3LklRX09USEVSX0lOVkVTVF9BQ1RfU1VQUEwuRlkyMDE5AQAAABVmDQACAAAABDI5NDQBCAAAAAUAAAABMQEAAAAKMTk3MDA1MTQ3OQMAAAACNzkCAAAABDIwNTEEAAAAATAHAAAACTkvMTgvMjAxOQgAAAAJMy8zMS8yMDE5CQAAAAEwAERKe/081whB27O0/TzXCCtDSVEuU0VISzo2Ni5JUV9JTVBVVF9PUEVSX0xFQVNFX0RFUFIuRlkyMDE2AQAAALdaDQACAAAACTY2Ny4wMzM2OAEIAAAABQAAAAExAQAAAAoxODgyMzg1ODA5AwAAAAI2NAIAAAAFMjE2NzMEAAAAATAHAAAACTkvMTgvMjAxOQgAAAAKMTIvMzEvMjAxNgkAAAABMKug/3T9PNcImpvHtf081wgmQ0lRLlRTRTo5MDQ1LklRX0xPQU5TX1JFQ0VJVl9MVC5GWTIwMTQBAAAARF0NAAIAAAADMzg4AQgAAAAFAAAAATEBAAAACjE2ODQyOTg0MDQDAAAAAjc5AgAAAAQxMDUw</t>
  </si>
  <si>
    <t>BAAAAAEwBwAAAAk5LzE4LzIwMTkIAAAACTMvMzEvMjAxNAkAAAABME4GC3j9PNcIleJEtf081wgfQ0lRLlRTRTo5MDA2LklRX0VCVF9FWENMLkZZMjAxOAEAAAC4bA0AAgAAAAUyNzI4OQEIAAAABQAAAAExAQAAAAoxODk1MDAyMzI2AwAAAAI3OQIAAAABNAQAAAABMAcAAAAJOS8xOC8yMDE5CAAAAAkzLzMxLzIwMTgJAAAAATDhTv56/TzXCCXV2LT9PNcIIkNJUS5UU0U6OTAwOC5JUV9PVEhFUl9JTlRBTi5GWTIwMTcBAAAAvF4NAAIAAAAFMTA2MzMBCAAAAAUAAAABMQEAAAAKMTg0ODg3OTUzNAMAAAACNzkCAAAABDEwNDAEAAAAATAHAAAACTkvMTgvMjAxOQgAAAAJMy8zMS8yMDE3CQAAAAEwPCAQfP081wjL5H60/TzXCCZDSVEuVFNYOkNOUi5JUV9NQVJLRVRDQVAuMjAxNy8zLzMxLkpQWQEAAAD8YgUAAgAAAA42MjQ0MzE1LjI2NTMwNQEGAAAABQAAAAExAQAAAAoxODI2MjE3MTg5AwAAAAI3OQIAAAAGMTAwMDU0BAAAAAEwBwAAAAkzLzMxLzIwMTfHZgGR/TzXCCJT9wT+PNcIGUNJUS5UU0U6OTAwOS5JUV9BUi5GWTIwMDgBAAAA4WUNAAIAAAAFMTI4OTgBCAAAAAUAAAABMQEAAAAKMTA2NTU1NTQxMgMAAAACNzkCAAAABDEwMjEEAAAAATAHAAAACTkvMTgvMjAxOQgAAAAJMy8zMS8yMDA4CQAAAAEw2y8Mef081wgjYSW1/TzXCChDSVEuVFNYOkNOUi5JUV9BU1NFVF9XUklURURPV05fQ0YuRlkyMDEz</t>
  </si>
  <si>
    <t>AQAAAPxiBQADAAAAAABhjQ52/TzXCMr5pbX9PNcIJUNJUS5OWVNFOlVOUC5JUV9EQVlTX1NBTEVTX09VVC5GWTIwMTABAAAAPrsEAAIAAAAIMjEuMDEwODYBCAAAAAUAAAABMQEAAAAKMTU4Njg0OTM5MQMAAAADMTYwAgAAAAQ0MDQyBAAAAAEwBwAAAAk5LzE4LzIwMTkIAAAACjEyLzMxLzIwMTAJAAAAATCc7z5y/TzXCI4yVrb9PNcIGUNJUS5UU0U6OTAwNi5JUV9BUi5GWTIwMTYBAAAAuGwNAAIAAAAFMTYxNjUBCAAAAAUAAAABMQEAAAAKMTc5ODkzOTgyMgMAAAACNzkCAAAABDEwMjEEAAAAATAHAAAACTkvMTgvMjAxOQgAAAAJMy8zMS8yMDE2CQAAAAEw6Cf+ev081wj4o8e0/TzXCCNDSVEuTllTRTpVTlAuSVFfQkVUQV81WVIuMjAxMC8xMi8zMQEAAAA+uwQAAgAAABAxLjEyOTYxNDgyMTgyMTEyAOg455H9PNcIQHBGtP081wglQ0lRLlRTRTo5MDAzLklRX0JBU0lDX0VQU19FWENMLkZZMjAxNgEAAABjbw0AAgAAAAgxMzkuNzI2MgEIAAAABQAAAAExAQAAAAoxNzk5MjQzNDc2AwAAAAI3OQIAAAAEMzA2NAQAAAABMAcAAAAJOS8xOC8yMDE5CAAAAAkzLzMxLzIwMTYJAAAAATAy7gh3/TzXCEiPYrX9PNcIJENJUS5OWVNFOlVOUC5JUV9DQVNIX0lOVEVSRVNULkZZMjAxMwEAAAA+uwQAAgAAAAM1MjgBCAAAAAUAAAABMQEAAAAKMTc3NDk2MzAwMwMAAAADMTYwAgAAAAQzMDI4BAAAAAEwBwAAAAk5LzE4</t>
  </si>
  <si>
    <t>LzIwMTkIAAAACjEyLzMxLzIwMTMJAAAAATCHXnN2/TzXCL0lc7X9PNcIKUNJUS5UU0U6OTAwOS5JUV9EQVlTX0lOVkVOVE9SWV9PVVQuRlkyMDE0AQAAAOFlDQACAAAABzM0Ljc2OTkBCAAAAAUAAAABMQEAAAAKMTY4NzM0MjQ3OQMAAAACNzkCAAAABDQwMzUEAAAAATAHAAAACTkvMTgvMjAxOQgAAAAJMy8zMS8yMDE0CQAAAAEwjlv3cv081wi2+ka2/TzXCCRDSVEuTllTRTpOU0MuSVFfRVFVSVRZX01FVEhPRC5GWTIwMTYBAAAArHUEAAIAAAAEMjE3NgEIAAAABQAAAAExAQAAAAoxOTQ0MjAxMDA0AwAAAAMxNjACAAAABDMwNjMEAAAAATAHAAAACTkvMTgvMjAxOQgAAAAKMTIvMzEvMjAxNgkAAAABMOquKnT9PNcIJ9nUtf081wgrQ0lRLlRTRTo5MDQ1LklRX1JFVFVSTl9DT01NT05fRVFVSVRZLkZZMjAwOAEAAABEXQ0AAgAAAAY2LjE4MTcBCAAAAAUAAAABMQEAAAAKMTA2NzYxMjU4NAMAAAACNzkCAAAABTMzMzIwBAAAAAEwBwAAAAk5LzE4LzIwMTkIAAAACTMvMzEvMjAwOAkAAAABMNtdrXL9PNcIVgtBtv081wgbQ0lRLlRTWDpDTlIuSVFfQ0FQRVguRlkyMDE4AQAAAPxiBQACAAAABS0zNTMxAQgAAAAFAAAAATEBAAAACjE5NDM1MjUwOTgDAAAAAjI3AgAAAAQyMDIxBAAAAAEwBwAAAAk5LzE4LzIwMTkIAAAACjEyLzMxLzIwMTgJAAAAATCaxHh1/TzXCMN0wLX9PNcIJENJUS5UU1g6Q05SLklRX0RJ</t>
  </si>
  <si>
    <t>TFVUX0VQU19JTkNMLkZZMjAwOAEAAAD8YgUAAgAAAAUxLjk3NQEIAAAABQAAAAExAQAAAAoxNDM3OTAwMzI2AwAAAAIyNwIAAAABOAQAAAABMAcAAAAJOS8xOC8yMDE5CAAAAAoxMi8zMS8yMDA4CQAAAAEwjfENdv081wgwG5O1/TzXCCRDSVEuVFNYOkNOUi5JUV9PVEhFUl9DTF9TVVBQTC5GWTIwMDkBAAAA/GIFAAIAAAADMjIwAQgAAAAFAAAAATEBAAAACjE0OTQwMjU2MTYDAAAAAjI3AgAAAAQxMDU3BAAAAAEwBwAAAAk5LzE4LzIwMTkIAAAACjEyLzMxLzIwMDkJAAAAATCFGA52/TzXCIYVnLX9PNcIGENJUS5UU1g6Q05SLklRX0FELkZZMjAwOQEAAAD8YgUAAgAAAAUtOTA1NAEIAAAABQAAAAExAQAAAAoxNDk0MDI1NjE2AwAAAAIyNwIAAAAEMTA3NQQAAAABMAcAAAAJOS8xOC8yMDE5CAAAAAoxMi8zMS8yMDA5CQAAAAEwhRgOdv081whiMaC1/TzXCClDSVEuVFNFOjkwMDcuSVFfT1RIRVJfTk9OX09QRVJfRVhQLkZZMjAxNQEAAAAVZg0AAgAAAAQxMjkzAQgAAAAFAAAAATEBAAAACjE3NDUzNzg0NjgDAAAAAjc5AgAAAAMzNzEEAAAAATAHAAAACTkvMTgvMjAxOQgAAAAJMy8zMS8yMDE1CQAAAAEwify5kf081whU2ma0/TzXCCVDSVEuU0VISzo2Ni5JUV9FRkZFQ1RfVEFYX1JBVEUuRlkyMDExAQAAALdaDQACAAAABzExLjIxMTcBCAAAAAUAAAABMQEAAAAKMTYwMDE4ODY5OQMAAAACNjQCAAAABDQz</t>
  </si>
  <si>
    <t>NzYEAAAAATAHAAAACTkvMTgvMjAxOQgAAAAKMTIvMzEvMjAxMQkAAAABMO2QKHX9PNcIlxDPtf081wghQ0lRLlRTRTo5MDI0LklRX05JX0NPTVBBTlkuRlkyMDE1AQAAAPvvpAECAAAABTM0ODYzAQgAAAAFAAAAATEBAAAACjE3NDQ5NDYzNDQDAAAAAjc5AgAAAAU0MTU3MQQAAAABMAcAAAAJOS8xOC8yMDE5CAAAAAkzLzMxLzIwMTUJAAAAATARbQt5/TzXCGHK+LT9PNcIGUNJUS5UU0U6OTAwMy5JUV9BRC5GWTIwMTgBAAAAY28NAAMAAAAAABRjCXf9PNcIrv5rtf081wgoQ0lRLlRTRTo5MDA4LklRX1RPVEFMX0RJVl9QQUlEX0NGLkZZMjAwOAEAAAC8Xg0AAgAAAAUtMzcwNQEIAAAABQAAAAExAQAAAAoxMDYyNzUxNzU1AwAAAAI3OQIAAAAEMjAyMgQAAAABMAcAAAAJOS8xOC8yMDE5CAAAAAkzLzMxLzIwMDgJAAAAATCVHj18/TzXCOpam7T9PNcIKENJUS5OWVNFOlVOUC5JUV9QUk9WX0JBRF9ERUJUU19DRi5GWTIwMTYBAAAAPrsEAAMAAAAAAIxdeXb9PNcIYyartf081wgcQ0lRLlRTRTo5MDAzLklRX0NBUEVYLkZZMjAxOAEAAABjbw0AAgAAAAYtMzI4MTkBCAAAAAUAAAABMQEAAAAKMTg5NTE4MzkyMAMAAAACNzkCAAAABDIwMjEEAAAAATAHAAAACTkvMTgvMjAxOQgAAAAJMy8zMS8yMDE4CQAAAAEwFGMJd/081whaq3S1/TzXCClDSVEuVFNFOjkwMDYuSVFfT1RIRVJfTk9OX09QRVJfRVhQLkZZMjAx</t>
  </si>
  <si>
    <t>NgEAAAC4bA0AAgAAAAQxNzQwAQgAAAAFAAAAATEBAAAACjE3OTg5Mzk4MjIDAAAAAjc5AgAAAAMzNzEEAAAAATAHAAAACTkvMTgvMjAxOQgAAAAJMy8zMS8yMDE2CQAAAAEwMQ27kf081wgTHWS0/TzXCCxDSVEuVFNFOjkwMDMuSVFfSU1QVVRfT1BFUl9MRUFTRV9ERVBSLkZZMjAxMgEAAABjbw0AAwAAAAAAVceDd/081wifV2G1/TzXCCRDSVEuVFNFOjkwMDcuSVFfSU1QQUlSTUVOVF9HVy5GWTIwMTEBAAAAFWYNAAMAAAAAADwgEHz9PNcIwlqNtP081wgrQ0lRLlRTRTo5MDA4LklRX01JTk9SSVRZX0lOVEVSRVNUX0NGLkZZMjAxNAEAAAC8Xg0AAwAAAAAAP9IPfP081whV/H20/TzXCB5DSVEuVFNFOjkwMDYuSVFfTFRfREVCVC5GWTIwMTgBAAAAuGwNAAIAAAAGMjk4NjQ3AQgAAAAFAAAAATEBAAAACjE4OTUwMDIzMjYDAAAAAjc5AgAAAAQxMDQ5BAAAAAEwBwAAAAk5LzE4LzIwMTkIAAAACTMvMzEvMjAxOAkAAAABMNR1/nr9PNcIuWbItP081wgrQ0lRLlRTRTo5MDI0LklRX05JX0FWQUlMX0VYQ0xfTUFSR0lOLkZZMjAxMQEAAAD776QBAwAAAAAA4yP2cv081wgj2Ta2/TzXCCZDSVEuTllTRTpOU0MuSVFfSU5WRVNUX0xPQU5TX0NGLkZZMjAxOAEAAACsdQQAAwAAAAAAo/0qdP081wiQWfu1/TzXCBlDSVEuVFNFOjkwMDYuSVFfRlguRlkyMDEyAQAAALhsDQADAAAAAADoJ/56/TzXCDyTxrT9PNcILUNJ</t>
  </si>
  <si>
    <t>US5OWVNFOlVOUC5JUV9ERUZfVEFYX0FTU0VUU19DVVJSRU5ULkZZMjAxMgEAAAA+uwQAAgAAAAMyNjMBCAAAAAUAAAABMQEAAAAKMTcxODA5MjEyOQMAAAADMTYwAgAAAAQxMTE3BAAAAAEwBwAAAAk5LzE4LzIwMTkIAAAACjEyLzMxLzIwMTIJAAAAATCuN3N2/TzXCIAEf7X9PNcIKUNJUS5UU1g6Q05SLklRX1RPVEFMX0NPTU1PTl9FUVVJVFkuRlkyMDE0AQAAAPxiBQACAAAABTEzNDcwAQgAAAAFAAAAATEBAAAACjE4MjYyMTcwMzADAAAAAjI3AgAAAAQxMDA2BAAAAAEwBwAAAAk5LzE4LzIwMTkIAAAACjEyLzMxLzIwMTQJAAAAATBAT3h1/TzXCFimmbX9PNcIG0NJUS5UU0U6OTAwNi5JUV9MQU5ELkZZMjAxNgEAAAC4bA0AAwAAAAAA6Cf+ev081wju5eC0/TzXCCFDSVEuVFNFOjkwMDguSVFfSU5DX0VRVUlUWS5GWTIwMTIBAAAAvF4NAAIAAAADMTM5AQgAAAAFAAAAATEBAAAACjE1NTU3MDQ0ODQDAAAAAjc5AgAAAAI0NwQAAAABMAcAAAAJOS8xOC8yMDE5CAAAAAkzLzMxLzIwMTIJAAAAATCFkz18/TzXCPOtb7T9PNcIHkNJUS5UU0U6OTAwMy5JUV9JTkNfVEFYLkZZMjAxNwEAAABjbw0AAgAAAAQ5NTM3AQgAAAAFAAAAATEBAAAACjE4NDkwMjY3NTQDAAAAAjc5AgAAAAI3NQQAAAABMAcAAAAJOS8xOC8yMDE5CAAAAAkzLzMxLzIwMTcJAAAAATAoFQl3/TzXCE6mhLX9PNcIJUNJUS5UU0U6OTAwNi5J</t>
  </si>
  <si>
    <t>UV9DQVBJVEFMX0xFQVNFUy5GWTIwMTkBAAAAuGwNAAMAAAAAAL6c/nr9PNcIRhLRtP081wgfQ0lRLlRTRTo5MDA4LklRX09QRVJfSU5DLkZZMjAwOAEAAAC8Xg0AAgAAAAU0MTk0MgEIAAAABQAAAAExAQAAAAoxMDYyNzUxNzU1AwAAAAI3OQIAAAACMjEEAAAAATAHAAAACTkvMTgvMjAxOQgAAAAJMy8zMS8yMDA4CQAAAAEwo/c8fP081wjAz5S0/TzXCCVDSVEuVFNFOjkwMDUuSVFfTFRfREVCVF9JU1NVRUQuRlkyMDExAQAAAHZcDQACAAAABjE1MzE2NAEIAAAABQAAAAExAQAAAAoxNDYyNzEyNTM3AwAAAAI3OQIAAAAEMjAzNAQAAAABMAcAAAAJOS8xOC8yMDE5CAAAAAkzLzMxLzIwMTEJAAAAATB/8hZ6/TzXCOZw0rT9PNcIGENJUS5UU1g6Q05SLklRX0FQLkZZMjAxNQEAAAD8YgUAAgAAAAMzOTEBCAAAAAUAAAABMQEAAAAKMTg3MjgyNzAxOQMAAAACMjcCAAAABDEwMTgEAAAAATAHAAAACTkvMTgvMjAxOQgAAAAKMTIvMzEvMjAxNQkAAAABMMF2eHX9PNcInpWmtf081wgrQ0lRLlRTRTo5MDA3LklRX05JX0FWQUlMX0VYQ0xfTUFSR0lOLkZZMjAxNAEAAAAVZg0AAgAAAAY0Ljc4NzUBCAAAAAUAAAABMQEAAAAKMTY4NzA0NDY2MQMAAAACNzkCAAAABDQxODIEAAAAATAHAAAACTkvMTgvMjAxOQgAAAAJMy8zMS8yMDE0CQAAAAEwSuk6c/081wjJshq2/TzXCCBDSVEuVFNFOjkwNDUuSVFfRlVMTF9USU1F</t>
  </si>
  <si>
    <t>LkZZMjAwOAEAAABEXQ0AAgAAAAQ3NDg1AMJyk3j9PNcILaU+tf081wgkQ0lRLlRTWDpDTlIuSVFfU1BFQ0lBTF9ESVZfQ0YuRlkyMDA4AQAAAPxiBQADAAAAAACFGA52/TzXCPddl7X9PNcIG0NJUS5OWVNFOk5TQy5JUV9HUFBFLkZZMjAxNgEAAACsdQQAAgAAAAU0MTQ4OAEIAAAABQAAAAExAQAAAAoxOTQ0MjAxMDA0AwAAAAMxNjACAAAABDExNjkEAAAAATAHAAAACTkvMTgvMjAxOQgAAAAKMTIvMzEvMjAxNgkAAAABMOquKnT9PNcIbYvptf081wgmQ0lRLlRTRTo5MDQ1LklRX0FTU0VUX1dSSVRFRE9XTi5GWTIwMTUBAAAARF0NAAIAAAAGLTIwMzk3AQgAAAAFAAAAATEBAAAACjE3NDM1MTkyOTkDAAAAAjc5AgAAAAIzMgQAAAABMAcAAAAJOS8xOC8yMDE5CAAAAAkzLzMxLzIwMTUJAAAAATAV2YR3/TzXCFnGK7X9PNcIKUNJUS5UU0U6OTA0NS5JUV9JTlZFU1RfU0VDVVJJVFlfQ0YuRlkyMDE2AQAAAERdDQACAAAABS0xNzYyAQgAAAAFAAAAATEBAAAACjE3OTcxNTYyMDkDAAAAAjc5AgAAAAQyMDI3BAAAAAEwBwAAAAk5LzE4LzIwMTkIAAAACTMvMzEvMjAxNgkAAAABMPb/hHf9PNcIS+hetf081wghQ0lRLlRTRTo5MDQ1LklRX0VBUk5JTkdfQ08uRlkyMDA5AQAAAERdDQACAAAABDc1NDUBCAAAAAUAAAABMQEAAAAKMTM4NDgzMjk5NwMAAAACNzkCAAAAATcEAAAAATAHAAAACTkvMTgvMjAxOQgAAAAJ</t>
  </si>
  <si>
    <t>My8zMS8yMDA5CQAAAAEwf2oKeP081wh+eDK1/TzXCCZDSVEuVFNFOjkwMDcuSVFfUEVSSU9ETEVOR1RIX0lTLkZZMjAxMQEAAAAVZg0AAQAAAAIxMgAsRxB8/TzXCEMjmrT9PNcIJkNJUS5UU0U6OTAwOS5JUV9DVVNUT01fQkVUQS4yMDE3LzAzLzMxAQAAAOFlDQACAAAAETAuNTk3NzgxNzE5MjUzNzY2AIZg55H9PNcImOpEtP081wgjQ0lRLk5ZU0U6VU5QLklRX09USEVSX0VRVUlUWS5GWTIwMTEBAAAAPrsEAAIAAAAFLTEwNTQBCAAAAAUAAAABMQEAAAAKMTY1NzI1MjY5MwMAAAADMTYwAgAAAAQxMDI4BAAAAAEwBwAAAAk5LzE4LzIwMTkIAAAACjEyLzMxLzIwMTEJAAAAATCmEHN2/TzXCL9zerX9PNcIIENJUS5UU0U6OTAyNC5JUV9DSEFOR0VfQVAuRlkyMDA4AQAAAPvvpAEDAAAAAAAR0at5/TzXCDRx7rT9PNcIIkNJUS5UU0U6OTAwNS5JUV9BRFZFUlRJU0lORy5GWTIwMTgBAAAAdlwNAAMAAAAAAG0lsXn9PNcIqOYftf081wglQ0lRLlRTRTo5MDAzLklRX09USEVSX0NBX1NVUFBMLkZZMjAwOQEAAABjbw0AAgAAAAUxMDIzNAEIAAAABQAAAAExAQAAAAoxMzg2OTM0OTA1AwAAAAI3OQIAAAAEMTA1NQQAAAABMAcAAAAJOS8xOC8yMDE5CAAAAAkzLzMxLzIwMDkJAAAAATB8UoN3/TzXCCgPWLX9PNcII0NJUS5UU0U6OTAwOC5JUV9QRV9FWENMLi4yMDA4LzAzLzMxAQAAALxeDQACAAAACTE1Ljk0NDAx</t>
  </si>
  <si>
    <t>OAEHAAAABQAAAAExAQAAAAk1MjAzNjY3ODkDAAAAATACAAAABjEwMDAyNwQAAAABMAcAAAAJMy8zMS8yMDA4CAAAAAkzLzMxLzIwMDjIjQGR/TzXCPP1VbT9PNcIJENJUS5UU0U6OTAwOS5JUV9PVEhFUl9MSUFCX0xULkZZMjAxNAEAAADhZQ0AAgAAAAU3Mzc1NQEIAAAABQAAAAExAQAAAAoxNjg3MzQyNDc5AwAAAAI3OQIAAAAEMTA2MgQAAAABMAcAAAAJOS8xOC8yMDE5CAAAAAkzLzMxLzIwMTQJAAAAATDXmpN4/TzXCPCCJ7X9PNcIH0NJUS5UU0U6OTA0NS5JUV9PUEVSX0lOQy5GWTIwMTIBAAAARF0NAAIAAAAFMTgxNjEBCAAAAAUAAAABMQEAAAAKMTU1MzIzOTc2MQMAAAACNzkCAAAAAjIxBAAAAAEwBwAAAAk5LzE4LzIwMTkIAAAACTMvMzEvMjAxMgkAAAABMGW4Cnj9PNcIemJItf081wgvQ0lRLlRTRTo5MDAzLklRX09USEVSX05PTl9PUEVSX0VYUF9TVVBQTC5GWTIwMTcBAAAAY28NAAIAAAAELTE1MwEIAAAABQAAAAExAQAAAAoxODQ5MDI2NzU0AwAAAAI3OQIAAAACODUEAAAAATAHAAAACTkvMTgvMjAxOQgAAAAJMy8zMS8yMDE3CQAAAAEwKBUJd/081whMIHy1/TzXCCFDSVEuVFNFOjkwMDUuSVFfSU5DX0VRVUlUWS5GWTIwMTIBAAAAdlwNAAIAAAAENjE5MQEIAAAABQAAAAExAQAAAAoxNTU1NzA0NTg0AwAAAAI3OQIAAAACNDcEAAAAATAHAAAACTkvMTgvMjAxOQgAAAAJMy8zMS8yMDEyCQAA</t>
  </si>
  <si>
    <t>AAEwcxkXev081wha28G0/TzXCB5DSVEuVFNFOjkwMDcuSVFfWl9TQ09SRS5GWTIwMTUBAAAAFWYNAAIAAAAIMC45NDMzNjYBCAAAAAUAAAABMQEAAAAKMTc0NTM3ODQ2OAMAAAACNzkCAAAABjEwMDEyMwQAAAABMAcAAAAJOS8xOC8yMDE5CAAAAAkzLzMxLzIwMTUJAAAAATBK6Tpz/TzXCMeQNLb9PNcILkNJUS5UU0U6OTAwOS5JUV9PVEhFUl9GSU5BTkNFX0FDVF9TVVBQTC5GWTIwMTEBAAAA4WUNAAIAAAAFLTY4MzUBCAAAAAUAAAABMQEAAAAKMTQ2MjcxMjM2MQMAAAACNzkCAAAABDIwNTAEAAAAATAHAAAACTkvMTgvMjAxOQgAAAAJMy8zMS8yMDExCQAAAAEw2EuTeP081wim8RS1/TzXCCdDSVEuTllTRTpVTlAuSVFfTUFSS0VUQ0FQLjIwMDcvMy8zMS5KUFkBAAAAPrsEAAIAAAAOMzIzNTg2Ni41Mjk4MTcBBgAAAAUAAAABMQEAAAAJMzQ5MjE1NDU5AwAAAAI3OQIAAAAGMTAwMDU0BAAAAAEwBwAAAAkzLzMxLzIwMDfHZgGR/TzXCD2W+wT+PNcIKENJUS5UU0U6OTAwNy5JUV9QUk9WX0JBRF9ERUJUU19DRi5GWTIwMTMBAAAAFWYNAAMAAAAAACpuEHz9PNcIctWgtP081wglQ0lRLlRTRTo5MDA2LklRX1JFVFVSTl9DQVBJVEFMLkZZMjAxMAEAAAC4bA0AAgAAAAYxLjg0NzcBCAAAAAUAAAABMQEAAAAKMTM5Mzg3NzA0NgMAAAACNzkCAAAABDQzNjMEAAAAATAHAAAACTkvMTgvMjAxOQgAAAAJMy8zMS8y</t>
  </si>
  <si>
    <t>MDEwCQAAAAEwPxA7c/081wiKQx+2/TzXCCNDSVEuVFNFOjkwMDYuSVFfRElMVVRfV0VJR0hULkZZMjAxOQEAAAC4bA0AAgAAAAoyNzUuMzg4ODQ0ANR1/nr9PNcIysSmtP081wgdQ0lRLlNFSEs6NjYuSVFfTFRfREVCVC5GWTIwMTQBAAAAt1oNAAIAAAAFMjAwODUBCAAAAAUAAAABMQEAAAAKMTc4NTQxNjk2NgMAAAACNjQCAAAABDEwNDkEAAAAATAHAAAACTkvMTgvMjAxOQgAAAAKMTIvMzEvMjAxNAkAAAABMO9R/3T9PNcIcCHQtf081wgfQ0lRLlRTRTo5MDA5LklRX1RPVEFMX0NMLkZZMjAxNgEAAADhZQ0AAgAAAAYyMDA2MDEBCAAAAAUAAAABMQEAAAAKMTc5ODkzOTg2MQMAAAACNzkCAAAABDEwMDkEAAAAATAHAAAACTkvMTgvMjAxOQgAAAAJMy8zMS8yMDE2CQAAAAEwAP+SeP081wjEDjW1/TzXCBpDSVEuTllTRTpVTlAuSVFfRUJULkZZMjAxNAEAAAA+uwQAAgAAAAQ4MzQzAQgAAAAFAAAAATEBAAAACjE4MjYzNzY0NTkDAAAAAzE2MAIAAAADMTM5BAAAAAEwBwAAAAk5LzE4LzIwMTkIAAAACjEyLzMxLzIwMTQJAAAAATC4D3l2/TzXCL9Mc7X9PNcIKENJUS5UU0U6OTAyNC5JUV9UT1RBTF9ERUJUX1JFUEFJRC5GWTIwMDgBAAAA+++kAQMAAAAAABHRq3n9PNcIvkoYtf081wgnQ0lRLlRTRTo5MDI0LklRX0NGT19DVVJSRU5UX0xJQUIuRlkyMDEzAQAAAPvvpAEDAAAAAADXSvZy/TzXCJo3Krb9PNcI</t>
  </si>
  <si>
    <t>JENJUS5TRUhLOjY2LklRX0RJTFVUX0VQU19JTkNMLkZZMjAxMQEAAAC3Wg0AAgAAAAgyLjY4OTk5OQEIAAAABQAAAAExAQAAAAoxNjAwMTg4Njk5AwAAAAI2NAIAAAABOAQAAAABMAcAAAAJOS8xOC8yMDE5CAAAAAoxMi8zMS8yMDExCQAAAAEw7ZAodf081wjK6c61/TzXCCFDSVEuVFNFOjkwMDguSVFfT1RIRVJfT1BFUi5GWTIwMTQBAAAAvF4NAAIAAAAENDI4OAEIAAAABQAAAAExAQAAAAoxNjg3MzQzMzM3AwAAAAI3OQIAAAADMjYwBAAAAAEwBwAAAAk5LzE4LzIwMTkIAAAACTMvMzEvMjAxNAkAAAABMD/SD3z9PNcINa19tP081wgkQ0lRLlRTRTo5MDA3LklRX1BFUklPRERBVEVfSVMuRlkyMDA0AQAAABVmDQAFAAAACjIwMDQvMDMvMzEA3ORcm/081wjeJ322/TzXCCRDSVEuTllTRTpVTlAuSVFfQ1VSUkVOQ1lfR0FJTi5GWTIwMTYBAAAAPrsEAAMAAAAAAJo2eXb9PNcIXH+Etf081wgiQ0lRLlRTRTo5MDI0LklRX0dBSU5fQVNTRVRTLkZZMjAxMAEAAAD776QBAwAAAAAAAPiref081wg1Agi1/TzXCCRDSVEuTllTRTpOU0MuSVFfRUJJVERBX01BUkdJTi5GWTIwMTUBAAAArHUEAAIAAAAGMzcuNTEzAQgAAAAFAAAAATEBAAAACjE4NzMxMDEyNTADAAAAAzE2MAIAAAAENDA0NwQAAAABMAcAAAAJOS8xOC8yMDE5CAAAAAoxMi8zMS8yMDE1CQAAAAEwYxXkcf081wgWe2a2/TzXCCZDSVEuTllTRTpVTlAu</t>
  </si>
  <si>
    <t>SVFfQ1VTVE9NX0JFVEEuMjAxNy8xMi8zMQEAAAA+uwQAAgAAABAxLjE4ODg4MTc0NTQxNjIyAADWuJD9PNcIp7hBtP081wglQ0lRLk5ZU0U6TlNDLklRX1JFVFVSTl9DQVBJVEFMLkZZMjAxMQEAAACsdQQAAgAAAAcxMS4zNDE4AQgAAAAFAAAAATEBAAAACjE2NTgzMTU2NzcDAAAAAzE2MAIAAAAENDM2MwQAAAABMAcAAAAJOS8xOC8yMDE5CAAAAAoxMi8zMS8yMDExCQAAAAEwZe7jcf081wieMl22/TzXCCJDSVEuVFNFOjkwMDkuSVFfQVNTRVRfVFVSTlMuRlkyMDA5AQAAAOFlDQACAAAACDAuMzI0NzQ0AQgAAAAFAAAAATEBAAAACjEzODg0MTEzNDIDAAAAAjc5AgAAAAQ0MTc3BAAAAAEwBwAAAAk5LzE4LzIwMTkIAAAACTMvMzEvMjAwOQkAAAABMMKY9nL9PNcIY5Y5tv081wgpQ0lRLk5ZU0U6VU5QLklRX0NPTU1PTl9QUkVGX0RJVl9DRi5GWTIwMTcBAAAAPrsEAAMAAAAAAIxdeXb9PNcIju6Ntf081wgiQ0lRLk5ZU0U6VU5QLklRX1FVSUNLX1JBVElPLkZZMjAxNwEAAAA+uwQAAgAAAAgwLjcyNTU2NAEIAAAABQAAAAExAQAAAAoxOTQ0MjE2MDU2AwAAAAMxNjACAAAABDQxMjEEAAAAATAHAAAACTkvMTgvMjAxOQgAAAAKMTIvMzEvMjAxNwkAAAABMJEWP3L9PNcIzfpNtv081wgfQ0lRLlRTRTo5MDQ1LklRX0VCVF9FWENMLkZZMjAxNwEAAABEXQ0AAgAAAAUzMDMzNAEIAAAABQAAAAExAQAAAAoxODQ3</t>
  </si>
  <si>
    <t>NzY1NDM0AwAAAAI3OQIAAAABNAQAAAABMAcAAAAJOS8xOC8yMDE5CAAAAAkzLzMxLzIwMTcJAAAAATD2/4R3/TzXCEvoXrX9PNcIKENJUS5OWVNFOk5TQy5JUV9UT1RBTF9ERUJUX0lTU1VFRC5GWTIwMTEBAAAArHUEAAIAAAAEMTEwMQEIAAAABQAAAAExAQAAAAoxNjU4MzE1Njc3AwAAAAMxNjACAAAABDIxNjEEAAAAATAHAAAACTkvMTgvMjAxOQgAAAAKMTIvMzEvMjAxMQkAAAABMNo6hHT9PNcIVovwtf081wgoQ0lRLlRTRTo5MDA4LklRX1RPVEFMX0RFQlRfUkVQQUlELkZZMjAxNQEAAAC8Xg0AAgAAAAYtMzUyMDgBCAAAAAUAAAABMQEAAAAKMTc0NTM3ODYxMQMAAAACNzkCAAAABDIxNjYEAAAAATAHAAAACTkvMTgvMjAxOQgAAAAJMy8zMS8yMDE1CQAAAAEwRfkPfP081wh8xIq0/TzXCCZDSVEuVFNFOjkwMjQuSVFfRUZGRUNUX1RBWF9SQVRFLkZZMjAwOQEAAAD776QBAwAAAAAAEdGref081whd9yC1/TzXCCpDSVEuVFNFOjkwMDcuSVFfVEVWX0VCSVREQS4yMDAwLjIwMTcvMDMvMzEBAAAAFWYNAAIAAAAIMTMuNDkwMjgBBwAAAAUAAAABMQEAAAAKMTgyNzk3NzM5OQMAAAABMAIAAAAGMTAwMDMwBAAAAAEwBwAAAAkzLzMxLzIwMTcIAAAACTMvMzEvMjAxN5CuuZH9PNcI/hFotP081wgiQ0lRLlRTRTo5MDA1LklRX09USEVSX0lOVEFOLkZZMjAxMwEAAAB2XA0AAgAAAAUyODcwNwEIAAAABQAAAAEx</t>
  </si>
  <si>
    <t>AQAAAAoxNjI1NDU3NjE0AwAAAAI3OQIAAAAEMTA0MAQAAAABMAcAAAAJOS8xOC8yMDE5CAAAAAkzLzMxLzIwMTMJAAAAATBnQBd6/TzXCLsM07T9PNcIGUNJUS5UU0U6OTAwNi5JUV9GWC5GWTIwMTQBAAAAuGwNAAMAAAAAAPkA/nr9PNcICy/HtP081wgnQ0lRLlNFSEs6NjYuSVFfVE9UQUxfREVCVF9SRVBBSUQuRlkyMDE2AQAAALdaDQACAAAABi0yMjI3OAEIAAAABQAAAAExAQAAAAoxODgyMzg1ODA5AwAAAAI2NAIAAAAEMjE2NgQAAAABMAcAAAAJOS8xOC8yMDE5CAAAAAoxMi8zMS8yMDE2CQAAAAEwq6D/dP081wg1ocy1/TzXCC1DSVEuTllTRTpVTlAuSVFfREVGX1RBWF9BU1NFVFNfQ1VSUkVOVC5GWTIwMTQBAAAAPrsEAAMAAAAAALgPeXb9PNcIP8d/tf081wggQ0lRLlRTRTo5MDA4LklRX01BQ0hJTkVSWS5GWTIwMDgBAAAAvF4NAAMAAAAAAJUePXz9PNcISHZutP081wggQ0lRLlRTRTo5MDA2LklRX0lOVkVOVE9SWS5GWTIwMTkBAAAAuGwNAAIAAAAFNDgxNjkBCAAAAAUAAAABMQEAAAAKMTk3MDA1MTU0OAMAAAACNzkCAAAABDEwNDMEAAAAATAHAAAACTkvMTgvMjAxOQgAAAAJMy8zMS8yMDE5CQAAAAEw1HX+ev081wiltMi0/TzXCBlDSVEuVFNFOjkwMDkuSVFfTkkuRlkyMDE0AQAAAOFlDQACAAAABTI3MDQ4AQgAAAAFAAAAATEBAAAACjE2ODczNDI0NzkDAAAAAjc5AgAAAAIxNQQAAAABMAcA</t>
  </si>
  <si>
    <t>AAAJOS8xOC8yMDE5CAAAAAkzLzMxLzIwMTQJAAAAATDXmpN4/TzXCFeY/LT9PNcILkNJUS5UU1g6Q05SLklRX09USEVSX05PTl9PUEVSX0VYUF9TVVBQTC5GWTIwMTABAAAA/GIFAAMAAAAAAHY/Dnb9PNcIOXSPtf081wghQ0lRLlRTRTo5MDAzLklRX0NBU0hfRklOQU4uRlkyMDE0AQAAAGNvDQACAAAABS05MDI3AQgAAAAFAAAAATEBAAAACjE2ODczNDI0MzYDAAAAAjc5AgAAAAQyMDA0BAAAAAEwBwAAAAk5LzE4LzIwMTkIAAAACTMvMzEvMjAxNAkAAAABMFehCHf9PNcIIUFNtf081wgoQ0lRLlRTRTo5MDQ1LklRX1RPVEFMX0RFQlRfRVFVSVRZLkZZMjAxNwEAAABEXQ0AAgAAAAgxNTQuNTk5MwEIAAAABQAAAAExAQAAAAoxODQ3NzY1NDM0AwAAAAI3OQIAAAAENDAzNAQAAAABMAcAAAAJOS8xOC8yMDE5CAAAAAkzLzMxLzIwMTcJAAAAATCrhK1y/TzXCPsQRrb9PNcII0NJUS5UU0U6OTAwNS5JUV9ESUxVVF9XRUlHSFQuRlkyMDA5AQAAAHZcDQACAAAACDY0My4zMzU1AKZ9Fnr9PNcIn2CntP081wglQ0lRLlRTRTo5MDA2LklRX1BSRUZfRElWX09USEVSLkZZMjAxNwEAAAC4bA0AAwAAAAAA4U7+ev081whg5ra0/TzXCCRDSVEuU0VISzo2Ni5JUV9ORVRfUkVOVEFMX0VYUC5GWTIwMDkBAAAAt1oNAAMAAAAAABccKHX9PNcIbVPFtf081wgjQ0lRLlRTRTo5MDA2LklRX1RPVEFMX0FTU0VUUy5GWTIwMTkB</t>
  </si>
  <si>
    <t>AAAAuGwNAAIAAAAGODkxODQ0AQgAAAAFAAAAATEBAAAACjE5NzAwNTE1NDgDAAAAAjc5AgAAAAQxMDA3BAAAAAEwBwAAAAk5LzE4LzIwMTkIAAAACTMvMzEvMjAxOQkAAAABMNR1/nr9PNcIrs/htP081wgoQ0lRLlRTRTo5MDA4LklRX1RPVEFMX0RFQlQuRlkyMDEzLi4uLkpQWQEAAAC8Xg0AAgAAAAYzNTYwODkBCAAAAAUAAAABMQEAAAAKMTYyNTk3NTI0OQMAAAACNzkCAAAABDQxNzMEAAAAATAHAAAACTkvMTgvMjAxOQgAAAAJMy8zMS8yMDEzCQAAAAEwHSqUcf081wh/OHe2/TzXCCdDSVEuU0VISzo2Ni5JUV9ERUZfVEFYX0FTU0VUU19MVC5GWTIwMTcBAAAAt1oNAAIAAAACNjkBCAAAAAUAAAABMQEAAAAKMTk1MzgzNTE3OQMAAAACNjQCAAAABDEwMjYEAAAAATAHAAAACTkvMTgvMjAxOQgAAAAKMTIvMzEvMjAxNwkAAAABMKug/3T9PNcIie/htf081wgmQ0lRLlRTRTo5MDI0LklRX0VYVFJBX0FDQ19JVEVNUy5GWTIwMTABAAAA+++kAQMAAAAAAAD4q3n9PNcIR0Uhtf081wgkQ0lRLlNFSEs6NjYuSVFfR0FJTl9BU1NFVFNfQ0YuRlkyMDA3AQAAALdaDQACAAAAAjMxAQgAAAAFAAAAATEBAAAACTk4NzQ1NDA5MAMAAAACNjQCAAAABDIwMjYEAAAAATAHAAAACTkvMTgvMjAxOQgAAAAKMTIvMzEvMjAwNwkAAAABMJrEeHX9PNcIn3+8tf081wgdQ0lRLjAuSVFfRklYRURfQVNTRVRfVFVSTlMuRlkFAAAA</t>
  </si>
  <si>
    <t>AAAAAAgAAAAVKEludmFsaWQgVGltZSBQZXJpb2QpiMfjcf081whK+3e2/TzXCCdDSVEuTllTRTpOU0MuSVFfVE9UQUxfT1RIRVJfT1BFUi5GWTIwMDcBAAAArHUEAAIAAAADNzc1AQgAAAAFAAAAATEBAAAACjEzMjU4NDczOTADAAAAAzE2MAIAAAADMzgwBAAAAAEwBwAAAAk5LzE4LzIwMTkIAAAACjEyLzMxLzIwMDcJAAAAATCUx/90/TzXCOXC1bX9PNcIHkNJUS5UU0U6OTAwNi5JUV9QRU5TSU9OLkZZMjAxMgEAAAC4bA0AAgAAAAQ3MDY4AQgAAAAFAAAAATEBAAAACjE1NTYyMDA2MTIDAAAAAjc5AgAAAAQxMjEzBAAAAAEwBwAAAAk5LzE4LzIwMTkIAAAACTMvMzEvMjAxMgkAAAABMOgn/nr9PNcIbnyktP081wgkQ0lRLlRTRTo5MDA5LklRX0NVUlJFTkNZX0dBSU4uRlkyMDA4AQAAAOFlDQADAAAAAAAJCQx5/TzXCJX8ArX9PNcIIUNJUS5UU0U6OTAwNi5JUV9TR0FfTUFSR0lOLkZZMjAxNwEAAAC4bA0AAgAAAAY5LjY2MzcBCAAAAAUAAAABMQEAAAAKMTg0ODg3OTU2OQMAAAACNzkCAAAABDQzNzUEAAAAATAHAAAACTkvMTgvMjAxOQgAAAAJMy8zMS8yMDE3CQAAAAEwNTc7c/081wh8wxu2/TzXCBhDSVEuVFNYOkNOUi5JUV9BUi5GWTIwMTgBAAAA/GIFAAIAAAAEMTE2OQEIAAAABQAAAAExAQAAAAoxOTQzNTI1MDk4AwAAAAIyNwIAAAAEMTAyMQQAAAABMAcAAAAJOS8xOC8yMDE5CAAAAAoxMi8zMS8y</t>
  </si>
  <si>
    <t>MDE4CQAAAAEwmsR4df081whcPc21/TzXCCRDSVEuVFNYOkNOUi5JUV9TVF9ERUJUX0lTU1VFRC5GWTIwMDkBAAAA/GIFAAMAAAAAAHY/Dnb9PNcI8fmstf081wgpQ0lRLlNFSEs6NjYuSVFfVEVWX0VCSVREQS4yMDAwLjIwMTQvMDMvMzEBAAAAt1oNAAIAAAAJMTEuNjc5MDU5AQcAAAAFAAAAATEBAAAACjE2NjIzOTM1NjMDAAAAATACAAAABjEwMDAzMAQAAAABMAcAAAAJMy8zMS8yMDE0CAAAAAkzLzMxLzIwMTTBtAGR/TzXCI/UU7T9PNcIJkNJUS5UU0U6OTAwNy5JUV9MVF9ERUJUX0NBUElUQUwuRlkyMDE3AQAAABVmDQACAAAABzQwLjk1MDkBCAAAAAUAAAABMQEAAAAKMTg0ODg3OTU0MwMAAAACNzkCAAAABDQxODcEAAAAATAHAAAACTkvMTgvMjAxOQgAAAAJMy8zMS8yMDE3CQAAAAEwSuk6c/081wg+7ye2/TzXCCJDSVEuVFNFOjkwMDkuSVFfQ0FTSF9JTlZFU1QuRlkyMDEzAQAAAOFlDQACAAAABi0xNDI3NgEIAAAABQAAAAExAQAAAAoxNjI1OTc1MTkxAwAAAAI3OQIAAAAEMjAwNQQAAAABMAcAAAAJOS8xOC8yMDE5CAAAAAkzLzMxLzIwMTMJAAAAATDXmpN4/TzXCMsuDbX9PNcIHUNJUS5UU1g6Q05SLklRX1JBV19JTlYuRlkyMDE2AQAAAPxiBQADAAAAAAChnXh1/TzXCI3jprX9PNcIJkNJUS5UU0U6OTAwNS5JUV9PVEhFUl9MVF9BU1NFVFMuRlkyMDE0AQAAAHZcDQACAAAAATIBCAAAAAUAAAAB</t>
  </si>
  <si>
    <t>MQEAAAAKMTY4NzM0MzA1NQMAAAACNzkCAAAABDEwNjAEAAAAATAHAAAACTkvMTgvMjAxOQgAAAAJMy8zMS8yMDE0CQAAAAEwtq+wef081wjnIsu0/TzXCClDSVEuVFNFOjkwMDcuSVFfREVCVF9FUVVJVl9ORVRfUEJPLkZZMjAwOAEAAAAVZg0AAgAAAAUzMzcyMwEIAAAABQAAAAExAQAAAAoxMDYyNzUwNzY1AwAAAAI3OQIAAAAFMjE2NzkEAAAAATAHAAAACTkvMTgvMjAxOQgAAAAJMy8zMS8yMDA4CQAAAAEwRfkPfP081wjtKJ+0/TzXCCJDSVEuVFNFOjkwMDUuSVFfQVNTRVRfVFVSTlMuRlkyMDE4AQAAAHZcDQACAAAACDAuNTE1OTk4AQgAAAAFAAAAATEBAAAACjE4OTUwMDI0NjYDAAAAAjc5AgAAAAQ0MTc3BAAAAAEwBwAAAAk5LzE4LzIwMTkIAAAACTMvMzEvMjAxOAkAAAABMO389XL9PNcIb2oYtv081wgoQ0lRLk5ZU0U6VU5QLklRX0dXX0lOVEFOX0FNT1JUX0NGLkZZMjAxNwEAAAA+uwQAAwAAAAAAjF15dv081wimWKe1/TzXCCBDSVEuVFNFOjkwMDguSVFfVE9UQUxfUkVWLkZZMjAxMgEAAAC8Xg0AAgAAAAYzOTA0NzIBCAAAAAUAAAABMQEAAAAKMTU1NTcwNDQ4NAMAAAACNzkCAAAAAjI4BAAAAAEwBwAAAAk5LzE4LzIwMTkIAAAACTMvMzEvMjAxMgkAAAABMIWTPXz9PNcIYQeWtP081wgmQ0lRLlRTRTo5MDQ1LklRX0RFRl9UQVhfTElBQl9MVC5GWTIwMTABAAAARF0NAAIAAAAFNDUwODkBCAAA</t>
  </si>
  <si>
    <t>AAUAAAABMQEAAAAKMTM4NDgzMjk2OAMAAAACNzkCAAAABDEwMjcEAAAAATAHAAAACTkvMTgvMjAxOQgAAAAJMy8zMS8yMDEwCQAAAAEwcpEKeP081wjuZz+1/TzXCCFDSVEuVFNFOjkwMjQuSVFfU0dBX01BUkdJTi5GWTIwMTYBAAAA+++kAQIAAAAGNS42MzY1AQgAAAAFAAAAATEBAAAACjE3OTczMTU0MTkDAAAAAjc5AgAAAAQ0Mzc1BAAAAAEwBwAAAAk5LzE4LzIwMTkIAAAACTMvMzEvMjAxNgkAAAABMMxx9nL9PNcIxfQltv081wgZQ0lRLk5ZU0U6TlNDLklRX0ZYLkZZMjAxMQEAAACsdQQAAwAAAAAA2jqEdP081whFzt+1/TzXCB9DSVEuVFNYOkNOUi5JUV9JTlZFTlRPUlkuRlkyMDExAQAAAPxiBQACAAAAAzIwMQEIAAAABQAAAAExAQAAAAoxNjU2MzI3NjA3AwAAAAIyNwIAAAAEMTA0MwQAAAABMAcAAAAJOS8xOC8yMDE5CAAAAAoxMi8zMS8yMDExCQAAAAEwdj8Odv081wgIEKW1/TzXCCZDSVEuVFNFOjkwNDUuSVFfT1RIRVJfTFRfQVNTRVRTLkZZMjAwOQEAAABEXQ0AAgAAAAQ2NDAzAQgAAAAFAAAAATEBAAAACjEzODQ4MzI5OTcDAAAAAjc5AgAAAAQxMDYwBAAAAAEwBwAAAAk5LzE4LzIwMTkIAAAACTMvMzEvMjAwOQkAAAABMH9qCnj9PNcIGTZDtf081wgmQ0lRLlRTRTo5MDA3LklRX0NBU0hfQ09OVkVSU0lPTi5GWTIwMDgBAAAAFWYNAAIAAAAIMzIuNjQ1MzcBCAAAAAUAAAABMQEAAAAKMTA2</t>
  </si>
  <si>
    <t>Mjc1MDc2NQMAAAACNzkCAAAABDQxODQEAAAAATAHAAAACTkvMTgvMjAxOQgAAAAJMy8zMS8yMDA4CQAAAAEwa8M6c/081wjHWR62/TzXCCJDSVEuVFNFOjkwMDkuSVFfQVNTRVRfVFVSTlMuRlkyMDE2AQAAAOFlDQACAAAACDAuMzIxMzI3AQgAAAAFAAAAATEBAAAACjE3OTg5Mzk4NjEDAAAAAjc5AgAAAAQ0MTc3BAAAAAEwBwAAAAk5LzE4LzIwMTkIAAAACTMvMzEvMjAxNgkAAAABMFQ2rXL9PNcIEHU+tv081wggQ0lRLlRTRTo5MDA3LklRX01BQ0hJTkVSWS5GWTIwMDkBAAAAFWYNAAMAAAAAAEX5D3z9PNcICb6MtP081wgmQ0lRLlRTRTo5MDI0LklRX0FTU0VUX1dSSVRFRE9XTi5GWTIwMTABAAAA+++kAQMAAAAAAAD4q3n9PNcIF+butP081wghQ0lRLlRTWDpDTlIuSVFfQVNTRVRfVFVSTlMuRlkyMDA5AQAAAPxiBQACAAAACDAuMjgzOTEzAQgAAAAFAAAAATEBAAAACjE0OTQwMjU2MTYDAAAAAjI3AgAAAAQ0MTc3BAAAAAEwBwAAAAk5LzE4LzIwMTkIAAAACjEyLzMxLzIwMDkJAAAAATCAPT9y/TzXCLg9Wbb9PNcIL0NJUS5UU0U6OTAwMy5JUV9JTVBVVF9PUEVSX0xFQVNFX0lOVF9FWFAuRlkyMDEyAQAAAGNvDQADAAAAAABVx4N3/TzXCIuaZbX9PNcIJUNJUS5UU0U6OTAwOC5JUV9EQVlTX1NBTEVTX09VVC5GWTIwMTkBAAAAvF4NAAIAAAAJMzQuMjg5MTk1AQgAAAAFAAAAATEBAAAACjE5NzAwNTE0</t>
  </si>
  <si>
    <t>NzQDAAAAAjc5AgAAAAQ0MDQyBAAAAAEwBwAAAAk5LzE4LzIwMTkIAAAACTMvMzEvMjAxOQkAAAABMGvDOnP9PNcI4hs0tv081wglQ0lRLlRTRTo5MDA1LklRX1BST1ZfQkFEX0RFQlRTLkZZMjAxOQEAAAB2XA0AAwAAAAAAbSWxef081wgiDfa0/TzXCCdDSVEuVFNFOjkwMDUuSVFfTUFSS0VUQ0FQLjIwMTQvMy8zMS5KUFkBAAAAdlwNAAIAAAANNzkzMTQwLjMzMDE1NAEGAAAABQAAAAExAQAAAAoxNjU3NDc5Njk4AwAAAAI3OQIAAAAGMTAwMDU0BAAAAAEwBwAAAAkzLzMxLzIwMTTHZgGR/TzXCCfZ+AT+PNcIJkNJUS5UU1g6Q05SLklRX1RPVEFMX1JFVi5GWTIwMTAuLi4uSlBZAQAAAPxiBQACAAAADTY3NjgzMS45ODc1MTkBCAAAAAUAAAABMQEAAAAKMTU4NTk1MjUxMgMAAAACNzkCAAAAAjI4BAAAAAEwBwAAAAk5LzE4LzIwMTkIAAAACjEyLzMxLzIwMTAJAAAAATBPPORx/TzXCLF1drb9PNcIKENJUS5OWVNFOlVOUC5JUV9GSVhFRF9BU1NFVF9UVVJOUy5GWTIwMDcBAAAAPrsEAAIAAAAIMC40ODU4MzQBCAAAAAUAAAABMQEAAAAKMTMxODY1Mzg4MQMAAAADMTYwAgAAAAQ0MDY2BAAAAAEwBwAAAAk5LzE4LzIwMTkIAAAACjEyLzMxLzIwMDcJAAAAATCw0a1y/TzXCAA4Tbb9PNcIGkNJUS5TRUhLOjY2LklRX0dQUEUuRlkyMDExAQAAALdaDQACAAAABjEzMDk3MQEIAAAABQAAAAExAQAAAAoxNjAwMTg4</t>
  </si>
  <si>
    <t>Njk5AwAAAAI2NAIAAAAEMTE2OQQAAAABMAcAAAAJOS8xOC8yMDE5CAAAAAoxMi8zMS8yMDExCQAAAAEw7ZAodf081wiJf7W1/TzXCB9DSVEuVFNFOjkwMDcuSVFfVFJFQVNVUlkuRlkyMDA4AQAAABVmDQACAAAABS0zMjkxAQgAAAAFAAAAATEBAAAACjEwNjI3NTA3NjUDAAAAAjc5AgAAAAQxMjQ4BAAAAAEwBwAAAAk5LzE4LzIwMTkIAAAACTMvMzEvMjAwOAkAAAABMEX5D3z9PNcIavZ/tP081wgsQ0lRLlRTRTo5MDA2LklRX05FVF9ERUJUX0VCSVREQV9DQVBFWC5GWTIwMTEBAAAAuGwNAAMAAAACTk0BCAAAAAUAAAABMQEAAAAKMTQ2MjcxMjUxMAMAAAACNzkCAAAABTIzMzE0BAAAAAEwBwAAAAk5LzE4LzIwMTkIAAAACTMvMzEvMjAxMQkAAAABMD8QO3P9PNcIyAsXtv081wgkQ0lRLlRTRTo5MDA2LklRX1VOTEVWRVJFRF9GQ0YuRlkyMDE0AQAAALhsDQACAAAACDk5ODUuMzc1AQgAAAAFAAAAATEBAAAACjE2ODczNDMxMjIDAAAAAjc5AgAAAAQ0NDIzBAAAAAEwBwAAAAk5LzE4LzIwMTkIAAAACTMvMzEvMjAxNAkAAAABMPkA/nr9PNcITKm+tP081wgiQ0lRLlRTRTo5MDI0LklRX09USEVSX0lOVEFOLkZZMjAxOQEAAAD776QBAgAAAAUyMzUxNgEIAAAABQAAAAExAQAAAAoxOTY5MzA0MTkxAwAAAAI3OQIAAAAEMTA0MAQAAAABMAcAAAAJOS8xOC8yMDE5CAAAAAkzLzMxLzIwMTkJAAAAATAJCQx5/TzX</t>
  </si>
  <si>
    <t>CIS56bT9PNcIIUNJUS5UU0U6OTAwOS5JUV9UT1RBTF9MSUFCLkZZMjAxNAEAAADhZQ0AAgAAAAY1MTc5MDkBCAAAAAUAAAABMQEAAAAKMTY4NzM0MjQ3OQMAAAACNzkCAAAABDEyNzYEAAAAATAHAAAACTkvMTgvMjAxOQgAAAAJMy8zMS8yMDE0CQAAAAEw15qTeP081wgSYR61/TzXCBxDSVEuTllTRTpOU0MuSVFfRUJJVEEuRlkyMDA5AQAAAKx1BAACAAAABDE5NjIBCAAAAAUAAAABMQEAAAAKMTUwOTY4MzkwNAMAAAADMTYwAgAAAAYxMDA2ODkEAAAAATAHAAAACTkvMTgvMjAxOQgAAAAKMTIvMzEvMjAwOQkAAAABMK7rg3T9PNcIroXWtf081wgsQ0lRLk5ZU0U6VU5QLklRX0RFQlRfRVFVSVZfT1BFUl9MRUFTRS5GWTIwMDgBAAAAPrsEAAIAAAAENTk3NgEIAAAABQAAAAExAQAAAAoxNDI1NTkyNjIyAwAAAAMxNjACAAAABTIxNjcxBAAAAAEwBwAAAAk5LzE4LzIwMTkIAAAACjEyLzMxLzIwMDgJAAAAATC56XJ2/TzXCG15hrX9PNcIHkNJUS5UU0U6OTAwNS5JUV9XSVBfSU5WLkZZMjAxMwEAAAB2XA0AAgAAAAQ1MjAzAQgAAAAFAAAAATEBAAAACjE2MjU0NTc2MTQDAAAAAjc5AgAAAAQzMjE5BAAAAAEwBwAAAAk5LzE4LzIwMTkIAAAACTMvMzEvMjAxMwkAAAABMGdAF3r9PNcIsDPTtP081wgqQ0lRLlRTRTo5MDQ1LklRX09USEVSX1VOVVNVQUxfU1VQUEwuRlkyMDE1AQAAAERdDQACAAAABTE5NzAxAQgA</t>
  </si>
  <si>
    <t>AAAFAAAAATEBAAAACjE3NDM1MTkyOTkDAAAAAjc5AgAAAAI4NwQAAAABMAcAAAAJOS8xOC8yMDE5CAAAAAkzLzMxLzIwMTUJAAAAATAV2YR3/TzXCDlMSbX9PNcIKkNJUS5UU0U6OTAwNy5JUV9JTkNfVEFYX1BBWV9DVVJSRU5ULkZZMjAwOQEAAAAVZg0AAgAAAAQxNDA4AQgAAAAFAAAAATEBAAAACjEzODY3MjM4MTkDAAAAAjc5AgAAAAQxMDk0BAAAAAEwBwAAAAk5LzE4LzIwMTkIAAAACTMvMzEvMjAwOQkAAAABMEX5D3z9PNcIa0SAtP081wgdQ0lRLlNFSEs6NjYuSVFfU1RfREVCVC5GWTIwMTgBAAAAt1oNAAIAAAAENDQyNAEIAAAABQAAAAExAQAAAAoxOTUzODM1MTg1AwAAAAI2NAIAAAAEMTA0NgQAAAABMAcAAAAJOS8xOC8yMDE5CAAAAAoxMi8zMS8yMDE4CQAAAAEwlMf/dP081wjpm9W1/TzXCChDSVEuVFNFOjkwMDkuSVFfRklYRURfQVNTRVRfVFVSTlMuRlkyMDEyAQAAAOFlDQACAAAABzAuNDYxNjgBCAAAAAUAAAABMQEAAAAKMTU1NTcwNDQ4NwMAAAACNzkCAAAABDQwNjYEAAAAATAHAAAACTkvMTgvMjAxOQgAAAAJMy8zMS8yMDEyCQAAAAEwoTT3cv081wjG3ju2/TzXCClDSVEuVFNFOjkwMDkuSVFfQ09NTU9OX1BSRUZfRElWX0NGLkZZMjAxMgEAAADhZQ0AAgAAAAUtMTg4OQEIAAAABQAAAAExAQAAAAoxNTU1NzA0NDg3AwAAAAI3OQIAAAAEMjA3MgQAAAABMAcAAAAJOS8xOC8yMDE5CAAA</t>
  </si>
  <si>
    <t>AAkzLzMxLzIwMTIJAAAAATDCcpN4/TzXCDzFHbX9PNcIGUNJUS5UU0U6OTAwNS5JUV9HVy5GWTIwMTgBAAAAdlwNAAMAAAAAAG0lsXn9PNcISgIPtf081wgZQ0lRLjAuSVFfQ09NTU9OX0lTU1VFRC5GWQUAAAAAAAAACAAAABUoSW52YWxpZCBUaW1lIFBlcmlvZCkJYSp0/TzXCDpUGbb9PNcIJ0NJUS5UU0U6OTAwNy5JUV9NQVJLRVRDQVAuMjAwMS8zLzMxLkpQWQEAAAAVZg0AAgAAAA0zMjY1MjIuMTQ3NDQ4AQYAAAAFAAAAATEBAAAACjE0MjI2OTY1NzYDAAAAAjc5AgAAAAYxMDAwNTQEAAAAATAHAAAACTMvMzEvMjAwMR4/AZH9PNcIRRv9BP481wglQ0lRLlRTRTo5MDA2LklRX1NUX0RFQlRfSVNTVUVELkZZMjAxNwEAAAC4bA0AAwAAAAAA4U7+ev081wgl1di0/TzXCCVDSVEuVFNFOjkwMDcuSVFfUFJPVl9CQURfREVCVFMuRlkyMDEwAQAAABVmDQADAAAAAAA8IBB8/TzXCO8tc7T9PNcIGUNJUS5UU0U6OTA0NS5JUV9HUC5GWTIwMTUBAAAARF0NAAIAAAAFNTYyMjYBCAAAAAUAAAABMQEAAAAKMTc0MzUxOTI5OQMAAAACNzkCAAAAAjEwBAAAAAEwBwAAAAk5LzE4LzIwMTkIAAAACTMvMzEvMjAxNQkAAAABMB2yhHf9PNcIGDAwtf081wgmQ0lRLlRTWDpDTlIuSVFfTUFSS0VUQ0FQLjIwMTAvMy8zMS5KUFkBAAAA/GIFAAIAAAAOMjY2NTQyNC40OTI0MzcBBgAAAAUAAAABMQEAAAAKMTMxOTQ2NTkyOAMA</t>
  </si>
  <si>
    <t>AAACNzkCAAAABjEwMDA1NAQAAAABMAcAAAAJMy8zMS8yMDEwHj8Bkf081wiprPoE/jzXCCxDSVEuVFNFOjkwNDUuSVFfSU1QVVRfT1BFUl9MRUFTRV9ERVBSLkZZMjAxNwEAAABEXQ0AAwAAAAAA9v+Ed/081wgLK061/TzXCCdDSVEuVFNFOjkwMjQuSVFfTUFSS0VUQ0FQLjIwMTAvMy8zMS5KUFkBAAAA+++kAQMAAAAAAB4/AZH9PNcIqaz6BP481wgfQ0lRLlRTRTo5MDA3LklRX1RPVEFMX0NMLkZZMjAxMQEAAAAVZg0AAgAAAAYzOTkwNjgBCAAAAAUAAAABMQEAAAAKMTQ2MjcxMjU2NQMAAAACNzkCAAAABDEwMDkEAAAAATAHAAAACTkvMTgvMjAxOQgAAAAJMy8zMS8yMDExCQAAAAEwLEcQfP081whL/Jm0/TzXCBhDSVEuU0VISzo2Ni5JUV9OSS5GWTIwMTYBAAAAt1oNAAIAAAAFMTAyNTQBCAAAAAUAAAABMQEAAAAKMTg4MjM4NTgwOQMAAAACNjQCAAAAAjE1BAAAAAEwBwAAAAk5LzE4LzIwMTkIAAAACjEyLzMxLzIwMTYJAAAAATCroP90/TzXCPlHu7X9PNcIJ0NJUS5UU0U6OTAwNS5JUV9DQVNIX09QRVIuRlkyMDE1Li4uLkpQWQEAAAB2XA0AAgAAAAYxNjM5NjUBCAAAAAUAAAABMQEAAAAKMTc0NTM3ODQ0MgMAAAACNzkCAAAABDIwMDYEAAAAATAHAAAACTkvMTgvMjAxOQgAAAAJMy8zMS8yMDE1CQAAAAEwBniUcf081wiJuHq2/TzXCCFDSVEuVFNFOjkwMDMuSVFfQ0FTSF9GSU5BTi5GWTIwMTIBAAAA</t>
  </si>
  <si>
    <t>Y28NAAIAAAAGLTE4MTYyAQgAAAAFAAAAATEBAAAACjE1NTYyMDA2MDkDAAAAAjc5AgAAAAQyMDA0BAAAAAEwBwAAAAk5LzE4LzIwMTkIAAAACTMvMzEvMjAxMgkAAAABMErug3f9PNcITaVMtf081wghQ0lRLlRTRTo5MDI0LklRX0lOQ19FUVVJVFkuRlkyMDEzAQAAAPvvpAECAAAAAjk0AQgAAAAFAAAAATEBAAAACjE2NzgxODczNTUDAAAAAjc5AgAAAAI0NwQAAAABMAcAAAAJOS8xOC8yMDE5CAAAAAkzLzMxLzIwMTMJAAAAATDbk6x5/TzXCJYH+LT9PNcIJ0NJUS5UU0U6OTAyNC5JUV9DSEFOR0VfSU5WRU5UT1JZLkZZMjAxMwEAAAD776QBAwAAAAAA25Osef081wgD5ue0/TzXCC5DSVEuVFNFOjkwMDguSVFfT1RIRVJfRklOQU5DRV9BQ1RfU1VQUEwuRlkyMDExAQAAALxeDQACAAAABC0zMDIBCAAAAAUAAAABMQEAAAAKMTQ2MjcxMjQyMgMAAAACNzkCAAAABDIwNTAEAAAAATAHAAAACTkvMTgvMjAxOQgAAAAJMy8zMS8yMDExCQAAAAEwhZM9fP081wi8RJy0/TzXCClDSVEuVFNFOjkwMDYuSVFfSU5WRVNUX1NFQ1VSSVRZX0NGLkZZMjAxNAEAAAC4bA0AAgAAAAM2NjEBCAAAAAUAAAABMQEAAAAKMTY4NzM0MzEyMgMAAAACNzkCAAAABDIwMjcEAAAAATAHAAAACTkvMTgvMjAxOQgAAAAJMy8zMS8yMDE0CQAAAAEw+QD+ev081wiJSra0/TzXCCVDSVEuVFNFOjkwMDYuSVFfUFJFRl9ESVZfT1RIRVIuRlky</t>
  </si>
  <si>
    <t>MDExAQAAALhsDQADAAAAAAD5AP56/TzXCPjrtLT9PNcIHkNJUS5UU0U6OTAwOS5JUV9QRU5TSU9OLkZZMjAxNQEAAADhZQ0AAgAAAAUzMjEyMAEIAAAABQAAAAExAQAAAAoxNzQ1Mzc4NDQ2AwAAAAI3OQIAAAAEMTIxMwQAAAABMAcAAAAJOS8xOC8yMDE5CAAAAAkzLzMxLzIwMTUJAAAAATAY2JJ4/TzXCF34J7X9PNcIIENJUS5UU0U6OTAwOC5JUV9ESVZfU0hBUkUuRlkyMDE3AQAAALxeDQACAAAAAjQ1AQgAAAAFAAAAATEBAAAACjE4NDg4Nzk1MzQDAAAAAjc5AgAAAAQzMDU4BAAAAAEwBwAAAAk5LzE4LzIwMTkIAAAACTMvMzEvMjAxNwkAAAABMDwgEHz9PNcIWTmLtP081wgtQ0lRLlRTRTo5MDA5LklRX0RFRl9UQVhfQVNTRVRTX0NVUlJFTlQuRlkyMDE3AQAAAOFlDQACAAAABDE4OTIBCAAAAAUAAAABMQEAAAAKMTg0ODg3OTU3MwMAAAACNzkCAAAABDExMTcEAAAAATAHAAAACTkvMTgvMjAxOQgAAAAJMy8zMS8yMDE3CQAAAAEwAP+SeP081wgF1yy1/TzXCCRDSVEuU0VISzo2Ni5JUV9HV19JTlRBTl9BTU9SVC5GWTIwMTYBAAAAt1oNAAMAAAAAAKp5/3T9PNcIHgW3tf081wgbQ0lRLlRTRTo5MDA5LklRX05QUEUuRlkyMDA4AQAAAOFlDQACAAAABjQ1MzkwOQEIAAAABQAAAAExAQAAAAoxMDY1NTU1NDEyAwAAAAI3OQIAAAAEMTAwNAQAAAABMAcAAAAJOS8xOC8yMDE5CAAAAAkzLzMxLzIwMDgJAAAA</t>
  </si>
  <si>
    <t>ATDbLwx5/TzXCC4/8rT9PNcIJENJUS5UU1g6Q05SLklRX0RBWVNfU0FMRVNfT1VULkZZMjAwOQEAAAD8YgUAAgAAAAg0Mi4zNjExNwEIAAAABQAAAAExAQAAAAoxNDk0MDI1NjE2AwAAAAIyNwIAAAAENDA0MgQAAAABMAcAAAAJOS8xOC8yMDE5CAAAAAoxMi8zMS8yMDA5CQAAAAEwgD0/cv081wjaLEq2/TzXCCdDSVEuVFNFOjkwMjQuSVFfQ0ZPX0NVUlJFTlRfTElBQi5GWTIwMDgBAAAA+++kAQMAAAAAAO389XL9PNcIWG8ytv081wgnQ0lRLlRTRTo5MDA2LklRX05FVF9JTlRFUkVTVF9FWFAuRlkyMDE2AQAAALhsDQACAAAABS01NDE0AQgAAAAFAAAAATEBAAAACjE3OTg5Mzk4MjIDAAAAAjc5AgAAAAMzNjgEAAAAATAHAAAACTkvMTgvMjAxOQgAAAAJMy8zMS8yMDE2CQAAAAEw6Cf+ev081wj4o8e0/TzXCChDSVEuVFNFOjkwMDUuSVFfUFJPVl9CQURfREVCVFNfQ0YuRlkyMDE0AQAAAHZcDQADAAAAAAC2r7B5/TzXCFu527T9PNcIJ0NJUS5UU0U6OTAwOS5JUV9NQVJLRVRDQVAuMjAwMC8zLzMxLkpQWQEAAADhZQ0AAwAAAAAAx2YBkf081wiBaf0E/jzXCB9DSVEuVFNFOjkwMDUuSVFfVE9UQUxfQ0wuRlkyMDA4AQAAAHZcDQACAAAABjYzNjEyOQEIAAAABQAAAAExAQAAAAoxMDYxMTk0NDkwAwAAAAI3OQIAAAAEMTAwOQQAAAABMAcAAAAJOS8xOC8yMDE5CAAAAAkzLzMxLzIwMDgJAAAAATDIVhZ6/TzX</t>
  </si>
  <si>
    <t>CDFg0bT9PNcIG0NJUS5UU0U6OTAwNy5JUV9DT0dTLkZZMjAwMQEAAAAVZg0AAgAAAAY2MjMzMzcBCAAAAAUAAAABMQEAAAAJMTE2NzM2MDU2AwAAAAI3OQIAAAACMzQEAAAAATAHAAAACTkvMTgvMjAxOQgAAAAJMy8zMS8yMDAxCQAAAAEwify5kf081whScIa2/TzXCCFDSVEuVFNFOjkwMDguSVFfQ0FTSF9GSU5BTi5GWTIwMDgBAAAAvF4NAAIAAAAFMTcxOTQBCAAAAAUAAAABMQEAAAAKMTA2Mjc1MTc1NQMAAAACNzkCAAAABDIwMDQEAAAAATAHAAAACTkvMTgvMjAxOQgAAAAJMy8zMS8yMDA4CQAAAAEwlR49fP081wi92nu0/TzXCB9DSVEuVFNYOkNOUi5JUV9JTlZFTlRPUlkuRlkyMDE3AQAAAPxiBQACAAAAAzQyNAEIAAAABQAAAAExAQAAAAoxOTQzNTI1MDk1AwAAAAIyNwIAAAAEMTA0MwQAAAABMAcAAAAJOS8xOC8yMDE5CAAAAAoxMi8zMS8yMDE3CQAAAAEwoZ14df081whT78y1/TzXCB9DSVEuVFNFOjkwMjQuSVFfVE9UQUxfQ0wuRlkyMDE5AQAAAPvvpAECAAAABjM2NzIzOAEIAAAABQAAAAExAQAAAAoxOTY5MzA0MTkxAwAAAAI3OQIAAAAEMTAwOQQAAAABMAcAAAAJOS8xOC8yMDE5CAAAAAkzLzMxLzIwMTkJAAAAATAJCQx5/TzXCF8NC7X9PNcIH0NJUS5UU0U6OTAwOS5JUV9UUkVBU1VSWS5GWTIwMDgBAAAA4WUNAAIAAAAFLTE5ODkBCAAAAAUAAAABMQEAAAAKMTA2NTU1NTQxMgMAAAACNzkC</t>
  </si>
  <si>
    <t>AAAABDEyNDgEAAAAATAHAAAACTkvMTgvMjAxOQgAAAAJMy8zMS8yMDA4CQAAAAEw2y8Mef081whuB+q0/TzXCCNDSVEuVFNFOjkwMDguSVFfQkFTSUNfV0VJR0hULkZZMjAxNQEAAAC8Xg0AAgAAAAgxMjIuMTIzMgBF+Q98/TzXCE8jfrT9PNcIJUNJUS5UU0U6OTAwNy5JUV9MVF9ERUJUX0lTU1VFRC5GWTIwMTQBAAAAFWYNAAIAAAAFNzM0NjcBCAAAAAUAAAABMQEAAAAKMTY4NzA0NDY2MQMAAAACNzkCAAAABDIwMzQEAAAAATAHAAAACTkvMTgvMjAxOQgAAAAJMy8zMS8yMDE0CQAAAAEwVVpJe/081wgLgqm0/TzXCCtDSVEuVFNFOjkwMjQuSVFfTUlOT1JJVFlfSU5URVJFU1RfSVMuRlkyMDEzAQAAAPvvpAECAAAAAjg1AQgAAAAFAAAAATEBAAAACjE2NzgxODczNTUDAAAAAjc5AgAAAAI4MwQAAAABMAcAAAAJOS8xOC8yMDE5CAAAAAkzLzMxLzIwMTMJAAAAATDbk6x5/TzXCNfP77T9PNcIJENJUS5UU0U6OTAyNC5JUV9FQklUREFfTUFSR0lOLkZZMjAxNAEAAAD776QBAgAAAAcxOC4zNjE1AQgAAAAFAAAAATEBAAAACjE2ODU4MDI1NzADAAAAAjc5AgAAAAQ0MDQ3BAAAAAEwBwAAAAk5LzE4LzIwMTkIAAAACTMvMzEvMjAxNAkAAAABMNdK9nL9PNcIR70ytv081wgbQ0lRLlRTRTo5MDAzLklRX0xBTkQuRlkyMDEyAQAAAGNvDQADAAAAAABK7oN3/TzXCBi2VLX9PNcIH0NJUS5OWVNFOlVOUC5JUV9UT1RB</t>
  </si>
  <si>
    <t>TF9DQS5GWTIwMTEBAAAAPrsEAAIAAAAEMzcyNwEIAAAABQAAAAExAQAAAAoxNjU3MjUyNjkzAwAAAAMxNjACAAAABDEwMDgEAAAAATAHAAAACTkvMTgvMjAxOQgAAAAKMTIvMzEvMjAxMQkAAAABMKYQc3b9PNcImo9+tf081wglQ0lRLlRTRTo5MDA1LklRX0JBU0lDX0VQU19FWENMLkZZMjAwOAEAAAB2XA0AAgAAAAk3NS41NzI0NTYBCAAAAAUAAAABMQEAAAAKMTA2MTE5NDQ5MAMAAAACNzkCAAAABDMwNjQEAAAAATAHAAAACTkvMTgvMjAxOQgAAAAJMy8zMS8yMDA4CQAAAAEwvpz+ev081wgK97e0/TzXCDhDSVEuU0VISzo2Ni5JUV9DVVNUT01fQkVUQS4tMTA0Vy4yMDEwLzEyLzMxLi5eTjIyNS5KUFkuSAEAAAC3Wg0AAgAAABEwLjg0NjEwMzM3MTg2OTg1NgCmEueR/TzXCEfJSbT9PNcIJUNJUS5UU0U6OTAwNy5JUV9DQVNIX1NUX0lOVkVTVC5GWTIwMTYBAAAAFWYNAAIAAAAFMjczOTQBCAAAAAUAAAABMQEAAAAKMTc5ODkzOTg2NAMAAAACNzkCAAAABDEwMDIEAAAAATAHAAAACTkvMTgvMjAxOQgAAAAJMy8zMS8yMDE2CQAAAAEwL6hJe/081wix5cu0/TzXCCFDSVEuVFNFOjkwNDUuSVFfTkVUX0NIQU5HRS5GWTIwMTQBAAAARF0NAAIAAAAEMzAyOAEIAAAABQAAAAExAQAAAAoxNjg0Mjk4NDA0AwAAAAI3OQIAAAAEMjA5MwQAAAABMAcAAAAJOS8xOC8yMDE5CAAAAAkzLzMxLzIwMTQJAAAAATAdsoR3</t>
  </si>
  <si>
    <t>/TzXCDlMSbX9PNcIIUNJUS5UU0U6OTAwMy5JUV9UT1RBTF9ERUJULkZZMjAwMgEAAABjbw0AAgAAAAYzODUyNDABCAAAAAUAAAABMQEAAAAKMTQyMjU3NjM4MAMAAAACNzkCAAAABDQxNzMEAAAAATAHAAAACTkvMTgvMjAxOQgAAAAJMy8zMS8yMDAyCQAAAAEwMjS7kf081widX4W2/TzXCB9DSVEuVFNFOjkwMjQuSVFfREFfU1VQUEwuRlkyMDEwAQAAAPvvpAEDAAAAAAAA+Kt5/TzXCN729rT9PNcIJUNJUS5UU1g6Q05SLklRX0NBU0hfQ09OVkVSU0lPTi5GWTIwMTMBAAAA/GIFAAIAAAAJMTguODY4Njc1AQgAAAAFAAAAATEBAAAACjE3NzQyOTY5NzQDAAAAAjI3AgAAAAQ0MTg0BAAAAAEwBwAAAAk5LzE4LzIwMTkIAAAACjEyLzMxLzIwMTMJAAAAATB0ZD9y/TzXCNkhVbb9PNcIIkNJUS5UU0U6OTAyNC5JUV9BRFZFUlRJU0lORy5GWTIwMDgBAAAA+++kAQMAAAAAAPxLsXn9PNcIb6kgtf081wgpQ0lRLlNFSEs6NjYuSVFfT1RIRVJfVU5VU1VBTF9TVVBQTC5GWTIwMTgBAAAAt1oNAAMAAAAAAJTH/3T9PNcINlnRtf081wggQ0lRLlRTRTo5MDA3LklRX0ZVTExfVElNRS5GWTIwMTEBAAAAFWYNAAIAAAAFMTM0OTEALEcQfP081wjRonO0/TzXCCRDSVEuVFNFOjkwMDYuSVFfVU5MRVZFUkVEX0ZDRi5GWTIwMTIBAAAAuGwNAAIAAAAHMzQzNi43NQEIAAAABQAAAAExAQAAAAoxNTU2MjAwNjEyAwAAAAI3OQIA</t>
  </si>
  <si>
    <t>AAAENDQyMwQAAAABMAcAAAAJOS8xOC8yMDE5CAAAAAkzLzMxLzIwMTIJAAAAATDoJ/56/TzXCHkMvrT9PNcIJENJUS5UU1g6Q05SLklRX0dBSU5fQVNTRVRTX0NGLkZZMjAwOQEAAAD8YgUAAgAAAAQtMjI2AQgAAAAFAAAAATEBAAAACjE0OTQwMjU2MTYDAAAAAjI3AgAAAAQyMDI2BAAAAAEwBwAAAAk5LzE4LzIwMTkIAAAACjEyLzMxLzIwMDkJAAAAATB2Pw52/TzXCP22k7X9PNcIIENJUS5OWVNFOlVOUC5JUV9NQUNISU5FUlkuRlkyMDE0AQAAAD67BAACAAAABTExMDc2AQgAAAAFAAAAATEBAAAACjE4MjYzNzY0NTkDAAAAAzE2MAIAAAAEMzExNAQAAAABMAcAAAAJOS8xOC8yMDE5CAAAAAoxMi8zMS8yMDE0CQAAAAEwuA95dv081wjTMG+1/TzXCCVDSVEuVFNFOjkwMDcuSVFfU1RfREVCVF9JU1NVRUQuRlkyMDE5AQAAABVmDQACAAAABTIxOTAwAQgAAAAFAAAAATEBAAAACjE5NzAwNTE0NzkDAAAAAjc5AgAAAAQyMDQzBAAAAAEwBwAAAAk5LzE4LzIwMTkIAAAACTMvMzEvMjAxOQkAAAABMABESnv9PNcIG1XVtP081wgmQ0lRLlRTRTo5MDQ1LklRX0VGRkVDVF9UQVhfUkFURS5GWTIwMTUBAAAARF0NAAIAAAAHMzIuMTUzMwEIAAAABQAAAAExAQAAAAoxNzQzNTE5Mjk5AwAAAAI3OQIAAAAENDM3NgQAAAABMAcAAAAJOS8xOC8yMDE5CAAAAAkzLzMxLzIwMTUJAAAAATAV2YR3/TzXCP9yNLX9PNcIKENJ</t>
  </si>
  <si>
    <t>US5UU0U6OTAwNS5JUV9UT1RBTF9ESVZfUEFJRF9DRi5GWTIwMTIBAAAAdlwNAAIAAAAFLTgxNDYBCAAAAAUAAAABMQEAAAAKMTU1NTcwNDU4NAMAAAACNzkCAAAABDIwMjIEAAAAATAHAAAACTkvMTgvMjAxOQgAAAAJMy8zMS8yMDEyCQAAAAEwZ0AXev081wg2fOO0/TzXCCNDSVEuVFNFOjkwMDcuSVFfUEVfRVhDTC4uMjAwNS8wMy8zMQEAAAAVZg0AAwAAAAJOTQEHAAAABQAAAAExAQAAAAoxNDIyNjk3NDE5AwAAAAEwAgAAAAYxMDAwMjcEAAAAATAHAAAACTMvMzEvMjAwNQgAAAAJMy8zMS8yMDA1kK65kf081wjnOGG0/TzXCCJDSVEuTllTRTpOU0MuSVFfR0FJTl9BU1NFVFMuRlkyMDE4AQAAAKx1BAADAAAAAACj/Sp0/TzXCEC4A7b9PNcIHUNJUS5UU0U6OTAwOS5JUV9HQV9FWFAuRlkyMDE2AQAAAOFlDQADAAAAAAAA/5J4/TzXCFqJQbX9PNcIJENJUS5UU0U6OTAyNC5JUV9PVEhFUl9MSUFCX0xULkZZMjAxOAEAAAD776QBAgAAAAU3NDMyOAEIAAAABQAAAAExAQAAAAoxODk0MDg0NjYxAwAAAAI3OQIAAAAEMTA2MgQAAAABMAcAAAAJOS8xOC8yMDE5CAAAAAkzLzMxLzIwMTgJAAAAATAM4gt5/TzXCFqeJLX9PNcIHENJUS5UU0U6OTAwMy5JUV9DQVBFWC5GWTIwMDgBAAAAY28NAAIAAAAGLTE2MTczAQgAAAAFAAAAATEBAAAACjEwODAyNjUzMTQDAAAAAjc5AgAAAAQyMDIxBAAAAAEwBwAAAAk5LzE4</t>
  </si>
  <si>
    <t>LzIwMTkIAAAACTMvMzEvMjAwOAkAAAABMMpNhXf9PNcIFgRctf081wgfQ0lRLlRTWDpDTlIuSVFfRElWRVNUX0NGLkZZMjAwOAEAAAD8YgUAAwAAAAAAhRgOdv081whDTaS1/TzXCB9DSVEuVFNFOjkwMDMuSVFfRUJUX0VYQ0wuRlkyMDEyAQAAAGNvDQACAAAABTEyMTY3AQgAAAAFAAAAATEBAAAACjE1NTYyMDA2MDkDAAAAAjc5AgAAAAE0BAAAAAEwBwAAAAk5LzE4LzIwMTkIAAAACTMvMzEvMjAxMgkAAAABMFXHg3f9PNcIUnNQtf081wgvQ0lRLk5ZU0U6VU5QLklRX0lNUFVUX09QRVJfTEVBU0VfSU5UX0VYUC5GWTIwMTcBAAAAPrsEAAIAAAAJMTcyLjgyMzA0AQgAAAAFAAAAATEBAAAACjE5NDQyMTYwNTYDAAAAAzE2MAIAAAAFMjE2NzIEAAAAATAHAAAACTkvMTgvMjAxOQgAAAAKMTIvMzEvMjAxNwkAAAABMIxdeXb9PNcIpceNtf081wgcQ0lRLlRTRTo5MDA1LklRX0VCSVRBLkZZMjAxNgEAAAB2XA0AAgAAAAU3NTkyNgEIAAAABQAAAAExAQAAAAoxNzk4ODk1MDA3AwAAAAI3OQIAAAAGMTAwNjg5BAAAAAEwBwAAAAk5LzE4LzIwMTkIAAAACTMvMzEvMjAxNgkAAAABMI/XsHn9PNcIdWYOtf081wgrQ0lRLlRTWDpDTlIuSVFfSU1QVVRfT1BFUl9MRUFTRV9ERVBSLkZZMjAxOAEAAAD8YgUAAgAAAAgxNDUuMTAwOAEIAAAABQAAAAExAQAAAAoxOTQzNTI1MDk4AwAAAAIyNwIAAAAFMjE2NzMEAAAAATAH</t>
  </si>
  <si>
    <t>AAAACTkvMTgvMjAxOQgAAAAKMTIvMzEvMjAxOAkAAAABMJrEeHX9PNcIdWnEtf081wgkQ0lRLlRTRTo5MDAzLklRX1BFUklPRERBVEVfSVMuRlkyMDA2AQAAAGNvDQAFAAAACjIwMDYvMDMvMzEA3ORcm/081wjw2Xy2/TzXCCZDSVEuVFNFOjkwMDYuSVFfTkVUX0RFQlRfSVNTVUVELkZZMjAwOAEAAAC4bA0AAgAAAAUxMjQ0NQEIAAAABQAAAAExAQAAAAoxMDY3NjA5MTI0AwAAAAI3OQIAAAAEMjAwMwQAAAABMAcAAAAJOS8xOC8yMDE5CAAAAAkzLzMxLzIwMDgJAAAAATAIs/16/TzXCKRP3rT9PNcIHENJUS5TRUhLOjY2LklRX0dBX0VYUC5GWTIwMDcBAAAAt1oNAAIAAAADMTgzAQgAAAAFAAAAATEBAAAACTk4NzQ1NDA5MAMAAAACNjQCAAAABTIxNTYyBAAAAAEwBwAAAAk5LzE4LzIwMTkIAAAACjEyLzMxLzIwMDcJAAAAATCaxHh1/TzXCEOyzbX9PNcIJkNJUS5UU0U6OTAwMy5JUV9ERUZfVEFYX0xJQUJfTFQuRlkyMDA4AQAAAGNvDQACAAAABTM0NjkxAQgAAAAFAAAAATEBAAAACjEwODAyNjUzMTQDAAAAAjc5AgAAAAQxMDI3BAAAAAEwBwAAAAk5LzE4LzIwMTkIAAAACTMvMzEvMjAwOAkAAAABMMpNhXf9PNcIg1dTtf081wgnQ0lRLlRTRTo5MDA3LklRX1RPVEFMX1JFVi5GWTIwMTUuLi4uSlBZAQAAABVmDQACAAAABjUxODcxNQEIAAAABQAAAAExAQAAAAoxNzQ1Mzc4NDY4AwAAAAI3OQIAAAACMjgE</t>
  </si>
  <si>
    <t>AAAAATAHAAAACTkvMTgvMjAxOQgAAAAJMy8zMS8yMDE1CQAAAAEwTzzkcf081wggom22/TzXCCpDSVEuVFNFOjkwMDMuSVFfT1RIRVJfVU5VU1VBTF9TVVBQTC5GWTIwMTEBAAAAY28NAAIAAAAENDk2OAEIAAAABQAAAAExAQAAAAoxNDYyNzEyNDI1AwAAAAI3OQIAAAACODcEAAAAATAHAAAACTkvMTgvMjAxOQgAAAAJMy8zMS8yMDExCQAAAAEwYKCDd/081wjkxly1/TzXCChDSVEuVFNFOjkwMjQuSVFfVE9UQUxfRElWX1BBSURfQ0YuRlkyMDExAQAAAPvvpAEDAAAAAADrRax5/TzXCIUNGbX9PNcIK0NJUS5UU0U6OTAwNy5JUV9SRVRVUk5fQ09NTU9OX0VRVUlUWS5GWTIwMTQBAAAAFWYNAAIAAAAGOS44ODYzAQgAAAAFAAAAATEBAAAACjE2ODcwNDQ2NjEDAAAAAjc5AgAAAAUzMzMyMAQAAAABMAcAAAAJOS8xOC8yMDE5CAAAAAkzLzMxLzIwMTQJAAAAATBK6Tpz/TzXCMmyGrb9PNcIJkNJUS5UU0U6OTAwMy5JUV9MVF9ERUJUX0NBUElUQUwuRlkyMDEyAQAAAGNvDQACAAAABzU5LjU4NzkBCAAAAAUAAAABMQEAAAAKMTU1NjIwMDYwOQMAAAACNzkCAAAABDQxODcEAAAAATAHAAAACTkvMTgvMjAxOQgAAAAJMy8zMS8yMDEyCQAAAAEwpautcv081whaTlO2/TzXCBtDSVEuVFNFOjkwMDkuSVFfTlBQRS5GWTIwMTcBAAAA4WUNAAIAAAAGNDg4NTc2AQgAAAAFAAAAATEBAAAACjE4NDg4Nzk1NzMDAAAAAjc5</t>
  </si>
  <si>
    <t>AgAAAAQxMDA0BAAAAAEwBwAAAAk5LzE4LzIwMTkIAAAACTMvMzEvMjAxNwkAAAABMAD/knj9PNcI9pQotf081wglQ0lRLlRTRTo5MDQ1LklRX0JBU0lDX0VQU19FWENMLkZZMjAxMQEAAABEXQ0AAgAAAAk1Ny41ODI2MzEBCAAAAAUAAAABMQEAAAAKMTQ1OTUwOTg2OAMAAAACNzkCAAAABDMwNjQEAAAAATAHAAAACTkvMTgvMjAxOQgAAAAJMy8zMS8yMDExCQAAAAEwcpEKeP081wgNTDu1/TzXCCFDSVEuTllTRTpVTlAuSVFfVE9UQUxfREVCVC5GWTIwMTABAAAAPrsEAAIAAAAEOTI0MgEIAAAABQAAAAExAQAAAAoxNTg2ODQ5MzkxAwAAAAMxNjACAAAABDQxNzMEAAAAATAHAAAACTkvMTgvMjAxOQgAAAAKMTIvMzEvMjAxMAkAAAABMKYQc3b9PNcI0kx6tf081wglQ0lRLlRTRTo5MDA2LklRX0xUX0RFQlRfSVNTVUVELkZZMjAxNAEAAAC4bA0AAgAAAAU0OTAyMgEIAAAABQAAAAExAQAAAAoxNjg3MzQzMTIyAwAAAAI3OQIAAAAEMjAzNAQAAAABMAcAAAAJOS8xOC8yMDE5CAAAAAkzLzMxLzIwMTQJAAAAATD5AP56/TzXCPN2rbT9PNcII0NJUS5UU1g6Q05SLklRX0NPTU1PTl9JU1NVRUQuRlkyMDE0AQAAAPxiBQACAAAAAjI1AQgAAAAFAAAAATEBAAAACjE4MjYyMTcwMzADAAAAAjI3AgAAAAQyMTY5BAAAAAEwBwAAAAk5LzE4LzIwMTkIAAAACjEyLzMxLzIwMTQJAAAAATBAT3h1/TzXCGBjlbX9PNcIHkNJ</t>
  </si>
  <si>
    <t>US5UU0U6OTAyNC5JUV9DVVNUT01fQkVUQS5OQQUAAAAAAAAACAAAABQoSW52YWxpZCBTdGFydCBEYXRlKc525pH9PNcIt0NItP081wgkQ0lRLlRTRTo5MDI0LklRX0NPTU1PTl9JU1NVRUQuRlkyMDE1AQAAAPvvpAECAAAAAzU1NgEIAAAABQAAAAExAQAAAAoxNzQ0OTQ2MzQ0AwAAAAI3OQIAAAAEMjE2OQQAAAABMAcAAAAJOS8xOC8yMDE5CAAAAAkzLzMxLzIwMTUJAAAAATAGlAt5/TzXCLw/I7X9PNcIKUNJUS5OWVNFOk5TQy5JUV9BU1NFVF9XUklURURPV05fQ0YuRlkyMDA4AQAAAKx1BAADAAAAAACu64N0/TzXCJm93rX9PNcIH0NJUS5UU1g6Q05SLklRX0lOVkVOVE9SWS5GWTIwMDgBAAAA/GIFAAIAAAADMjAwAQgAAAAFAAAAATEBAAAACjE0Mzc5MDAzMjYDAAAAAjI3AgAAAAQxMDQzBAAAAAEwBwAAAAk5LzE4LzIwMTkIAAAACjEyLzMxLzIwMDgJAAAAATCFGA52/TzXCDAbk7X9PNcII0NJUS5TRUhLOjY2LklRX09USEVSX0xJQUJfTFQuRlkyMDE2AQAAALdaDQACAAAABTI2NTk0AQgAAAAFAAAAATEBAAAACjE4ODIzODU4MDkDAAAAAjY0AgAAAAQxMDYyBAAAAAEwBwAAAAk5LzE4LzIwMTkIAAAACjEyLzMxLzIwMTYJAAAAATCroP90/TzXCDjk0LX9PNcIHkNJUS5OWVNFOlVOUC5JUV9SQVdfSU5WLkZZMjAxNAEAAAA+uwQAAwAAAAAAuA95dv081wikc3O1/TzXCCpDSVEuVFNFOjkwMDguSVFfVE9U</t>
  </si>
  <si>
    <t>QUxfQ09NTU9OX0VRVUlUWS5GWTIwMDgBAAAAvF4NAAIAAAAGMjQ0MTg1AQgAAAAFAAAAATEBAAAACjEwNjI3NTE3NTUDAAAAAjc5AgAAAAQxMDA2BAAAAAEwBwAAAAk5LzE4LzIwMTkIAAAACTMvMzEvMjAwOAkAAAABMJUePXz9PNcIqvaUtP081wgpQ0lRLlRTRTo5MDA4LklRX0NPTU1PTl9QUkVGX0RJVl9DRi5GWTIwMDgBAAAAvF4NAAMAAAAAAJUePXz9PNcISHZutP081wgeQ0lRLk5ZU0U6VU5QLklRX1dJUF9JTlYuRlkyMDA5AQAAAD67BAADAAAAAAC56XJ2/TzXCAjjdbX9PNcIJUNJUS5UU0U6OTAwNS5JUV9ESUxVVF9FUFNfRVhDTC5GWTIwMTIBAAAAdlwNAAIAAAAJNTcuMjc2NzY2AQgAAAAFAAAAATEBAAAACjE1NTU3MDQ1ODQDAAAAAjc5AgAAAAMxNDIEAAAAATAHAAAACTkvMTgvMjAxOQgAAAAJMy8zMS8yMDEyCQAAAAEwcxkXev081wjal9K0/TzXCBpDSVEuVFNFOjkwMDMuSVFfUkVWLkZZMjAxMAEAAABjbw0AAgAAAAYyNjk4NDEBCAAAAAUAAAABMQEAAAAKMTM4NjkzNDk0NwMAAAACNzkCAAAAAzExMgQAAAABMAcAAAAJOS8xOC8yMDE5CAAAAAkzLzMxLzIwMTAJAAAAATBqeYN3/TzXCKeUS7X9PNcIGUNJUS5UU0U6OTAyNC5JUV9ETy5GWTIwMTIBAAAA+++kAQMAAAAAAOBsrHn9PNcInuD3tP081wghQ0lRLlNFSEs6NjYuSVFfUVVJQ0tfUkFUSU8uRlkyMDEwAQAAALdaDQACAAAACDMuMDA2</t>
  </si>
  <si>
    <t>NTc4AQgAAAAFAAAAATEBAAAACjE1NDYwMDUwNjgDAAAAAjY0AgAAAAQ0MTIxBAAAAAEwBwAAAAk5LzE4LzIwMTkIAAAACjEyLzMxLzIwMTAJAAAAATBfsj9y/TzXCAz7Yrb9PNcIHENJUS5OWVNFOk5TQy5JUV9EQV9DRi5GWTIwMTIBAAAArHUEAAIAAAADOTIyAQgAAAAFAAAAATEBAAAACjE3MTg1Mzc3NTMDAAAAAzE2MAIAAAAEMjE2MAQAAAABMAcAAAAJOS8xOC8yMDE5CAAAAAoxMi8zMS8yMDEyCQAAAAEwsWCEdP081wg2HOC1/TzXCChDSVEuVFNFOjkwMDcuSVFfVE9UQUxfREVCVC5GWTIwMTguLi4uSlBZAQAAABVmDQACAAAABjYxNDA0NwEIAAAABQAAAAExAQAAAAoxODk1MDAyMDIzAwAAAAI3OQIAAAAENDE3MwQAAAABMAcAAAAJOS8xOC8yMDE5CAAAAAkzLzMxLzIwMTgJAAAAATAdKpRx/TzXCIYRd7b9PNcIJENJUS5UU0U6OTAyNC5JUV9FQklUREFfTUFSR0lOLkZZMjAxMgEAAAD776QBAwAAAAAA4yP2cv081wgGPiG2/TzXCDRDSVEuVFNFOjkwNDUuSVFfVE9UQUxfT1VUU1RBTkRJTkdfRklMSU5HX0RBVEUuRlkyMDE0AQAAAERdDQACAAAACjExMi40MzI5NjMBBAAAAAUAAAABNQEAAAAKMTY4NDI5ODQwNAIAAAAFMjQxNTMGAAAAATBOBgt4/TzXCCgJMLX9PNcIKkNJUS5UU0U6OTAwNy5JUV9UT1RBTF9FUVVJVFkuRlkyMDE4Li4uLkpQWQEAAAAVZg0AAgAAAAYzNjY0NjUBCAAAAAUAAAABMQEA</t>
  </si>
  <si>
    <t>AAAKMTg5NTAwMjAyMwMAAAACNzkCAAAABDEyNzUEAAAAATAHAAAACTkvMTgvMjAxOQgAAAAJMy8zMS8yMDE4CQAAAAEwKgOUcf081wh1EXC2/TzXCCVDSVEuVFNFOjkwMDguSVFfUkVUVVJOX0NBUElUQUwuRlkyMDE3AQAAALxeDQACAAAABjMuNjE4OQEIAAAABQAAAAExAQAAAAoxODQ4ODc5NTM0AwAAAAI3OQIAAAAENDM2MwQAAAABMAcAAAAJOS8xOC8yMDE5CAAAAAkzLzMxLzIwMTcJAAAAATBhmJFz/TzXCIreJrb9PNcIIENJUS5UU0U6OTA0NS5JUV9QQVJUX1RJTUUuRlkyMDA5AQAAAERdDQADAAAAAAB/agp4/TzXCNLyKbX9PNcILkNJUS5UU0U6OTAwOS5JUV9NSU5PUklUWV9JTlRFUkVTVF9UT1RBTC5GWTIwMTABAAAA4WUNAAIAAAAENDc1MAEIAAAABQAAAAExAQAAAAoxMzg4NDEyMjQ4AwAAAAI3OQIAAAAEMTMxMgQAAAABMAcAAAAJOS8xOC8yMDE5CAAAAAkzLzMxLzIwMTAJAAAAATDuJZN4/TzXCPgB87T9PNcIGUNJUS5UU0U6OTAyNC5JUV9BRC5GWTIwMTMBAAAA+++kAQMAAAAAANuTrHn9PNcIU9AZtf081wghQ0lRLlRTRTo5MDQ1LklRX05FVF9DSEFOR0UuRlkyMDEyAQAAAERdDQACAAAABS03NjIwAQgAAAAFAAAAATEBAAAACjE1NTMyMzk3NjEDAAAAAjc5AgAAAAQyMDkzBAAAAAEwBwAAAAk5LzE4LzIwMTkIAAAACTMvMzEvMjAxMgkAAAABMFvfCnj9PNcIYrBItf081wgeQ0lRLlRTRTo5</t>
  </si>
  <si>
    <t>MDA4LklRX1pfU0NPUkUuRlkyMDE3AQAAALxeDQACAAAABzEuNjE5OTcBCAAAAAUAAAABMQEAAAAKMTg0ODg3OTUzNAMAAAACNzkCAAAABjEwMDEyMwQAAAABMAcAAAAJOS8xOC8yMDE5CAAAAAkzLzMxLzIwMTcJAAAAATBrwzpz/TzXCLB1Irb9PNcIIENJUS5UU0U6OTAwNy5JUV9GVUxMX1RJTUUuRlkyMDE3AQAAABVmDQACAAAABTEzNTYwACXPSXv9PNcIQ3e7tP081wgoQ0lRLlRTRTo5MDA2LklRX1RPVEFMX0RFQlRfUkVQQUlELkZZMjAxNwEAAAC4bA0AAgAAAAYtODYxNjIBCAAAAAUAAAABMQEAAAAKMTg0ODg3OTU2OQMAAAACNzkCAAAABDIxNjYEAAAAATAHAAAACTkvMTgvMjAxOQgAAAAJMy8zMS8yMDE3CQAAAAEw4U7+ev081wjOWuG0/TzXCCJDSVEuU0VISzo2Ni5JUV9HUk9TU19NQVJHSU4uRlkyMDA4AQAAALdaDQACAAAABzU3LjA2ODMBCAAAAAUAAAABMQEAAAAKMTM1NTg4NjA3NwMAAAACNjQCAAAABDQwNzQEAAAAATAHAAAACTkvMTgvMjAxOQgAAAAKMTIvMzEvMjAwOAkAAAABMGuLP3L9PNcIgfVktv081wgnQ0lRLlRTRTo5MDA1LklRX01BUktFVENBUC4yMDE4LzMvMzEuSlBZAQAAAHZcDQACAAAADjEwMDcwNjkuNDQ3MDQyAQYAAAAFAAAAATEBAAAACjE4NzM1ODI0MTcDAAAAAjc5AgAAAAYxMDAwNTQEAAAAATAHAAAACTMvMzEvMjAxOM525pH9PNcIXQT3BP481wghQ0lRLlRTRTo5MDQ1</t>
  </si>
  <si>
    <t>LklRX1RPVEFMX0RFQlQuRlkyMDA5AQAAAERdDQACAAAABjI3ODY1NQEIAAAABQAAAAExAQAAAAoxMzg0ODMyOTk3AwAAAAI3OQIAAAAENDE3MwQAAAABMAcAAAAJOS8xOC8yMDE5CAAAAAkzLzMxLzIwMDkJAAAAATB/agp4/TzXCNLyKbX9PNcIIUNJUS5UU0U6OTAwOS5JUV9FQVJOSU5HX0NPLkZZMjAxOQEAAADhZQ0AAgAAAAU0MDQ0NwEIAAAABQAAAAExAQAAAAoxOTcwMDUxMzQ1AwAAAAI3OQIAAAABNwQAAAABMAcAAAAJOS8xOC8yMDE5CAAAAAkzLzMxLzIwMTkJAAAAATDYS5N4/TzXCL61MbX9PNcILkNJUS5OWVNFOlVOUC5JUV9NSU5PUklUWV9JTlRFUkVTVF9UT1RBTC5GWTIwMTgBAAAAPrsEAAMAAAAAAIGEeXb9PNcILOmrtf081wgcQ0lRLlRTRTo5MDAzLklRX05JX0NGLkZZMjAxOAEAAABjbw0AAgAAAAUyODUwNQEIAAAABQAAAAExAQAAAAoxODk1MTgzOTIwAwAAAAI3OQIAAAAEMjE1MAQAAAABMAcAAAAJOS8xOC8yMDE5CAAAAAkzLzMxLzIwMTgJAAAAATAUYwl3/TzXCONAhbX9PNcIHkNJUS5OWVNFOlVOUC5JUV9TVF9ERUJULkZZMjAxMgEAAAA+uwQAAwAAAAAArjdzdv081winwXq1/TzXCChDSVEuVFNFOjkwMDUuSVFfVE9UQUxfREVCVF9FUVVJVFkuRlkyMDE1AQAAAHZcDQACAAAACDE1Ny4yNTU2AQgAAAAFAAAAATEBAAAACjE3NDUzNzg0NDIDAAAAAjc5AgAAAAQ0MDM0BAAAAAEwBwAA</t>
  </si>
  <si>
    <t>AAk5LzE4LzIwMTkIAAAACTMvMzEvMjAxNQkAAAABMP3V9XL9PNcIIgwltv081wgoQ0lRLlRTWDpDTlIuSVFfSU5WRVNUX1NFQ1VSSVRZX0NGLkZZMjAwOAEAAAD8YgUAAwAAAAAAhRgOdv081wiT7pu1/TzXCCBDSVEuVFNFOjkwMDkuSVFfTUFDSElORVJZLkZZMjAxNQEAAADhZQ0AAwAAAAAAGNiSeP081wg0Df20/TzXCCVDSVEuVFNFOjkwMDcuSVFfREFZU19TQUxFU19PVVQuRlkyMDE1AQAAABVmDQACAAAACDE2LjQ3MDI2AQgAAAAFAAAAATEBAAAACjE3NDUzNzg0NjgDAAAAAjc5AgAAAAQ0MDQyBAAAAAEwBwAAAAk5LzE4LzIwMTkIAAAACTMvMzEvMjAxNQkAAAABMErpOnP9PNcIx5A0tv081wgnQ0lRLlRTRTo5MDA2LklRX0RBWVNfUEFZQUJMRV9PVVQuRlkyMDE2AQAAALhsDQACAAAACTU3LjUwMTUyOAEIAAAABQAAAAExAQAAAAoxNzk4OTM5ODIyAwAAAAI3OQIAAAAENDE4MwQAAAABMAcAAAAJOS8xOC8yMDE5CAAAAAkzLzMxLzIwMTYJAAAAATA1Nztz/TzXCGYiJLb9PNcIJUNJUS5UU0U6OTAyNC5JUV9PVEhFUl9DQV9TVVBQTC5GWTIwMTUBAAAA+++kAQIAAAAEOTk1NAEIAAAABQAAAAExAQAAAAoxNzQ0OTQ2MzQ0AwAAAAI3OQIAAAAEMTA1NQQAAAABMAcAAAAJOS8xOC8yMDE5CAAAAAkzLzMxLzIwMTUJAAAAATAGlAt5/TzXCAxQAbX9PNcIJUNJUS5UU0U6OTAwMy5JUV9TUEVDSUFMX0RJVl9D</t>
  </si>
  <si>
    <t>Ri5GWTIwMTMBAAAAY28NAAMAAAAAAEAVhHf9PNcIN/NMtf081wggQ0lRLk5ZU0U6VU5QLklRX0NBU0hfT1BFUi5GWTIwMTIBAAAAPrsEAAIAAAAENjE2MQEIAAAABQAAAAExAQAAAAoxNzE4MDkyMTI5AwAAAAMxNjACAAAABDIwMDYEAAAAATAHAAAACTkvMTgvMjAxOQgAAAAKMTIvMzEvMjAxMgkAAAABMK43c3b9PNcIztdytf081wguQ0lRLlRTWDpDTlIuSVFfSU1QVVRfT1BFUl9MRUFTRV9JTlRfRVhQLkZZMjAxNwEAAAD8YgUAAgAAAAk2Ny41MzYwNzIBCAAAAAUAAAABMQEAAAAKMTk0MzUyNTA5NQMAAAACMjcCAAAABTIxNjcyBAAAAAEwBwAAAAk5LzE4LzIwMTkIAAAACjEyLzMxLzIwMTcJAAAAATChnXh1/TzXCAJ6t7X9PNcIIENJUS5UU0U6OTAwNy5JUV9CVUlMRElOR1MuRlkyMDE2AQAAABVmDQADAAAAAAAvqEl7/TzXCPnVw7T9PNcIG0NJUS5UU0U6OTAwOS5JUV9OUFBFLkZZMjAxMQEAAADhZQ0AAgAAAAY1MDEzNTMBCAAAAAUAAAABMQEAAAAKMTQ2MjcxMjM2MQMAAAACNzkCAAAABDEwMDQEAAAAATAHAAAACTkvMTgvMjAxOQgAAAAJMy8zMS8yMDExCQAAAAEw2EuTeP081wi0yhS1/TzXCCVDSVEuVFNFOjkwMDcuSVFfRElMVVRfRVBTX0lOQ0wuRlkyMDE1AQAAABVmDQACAAAACDgzLjYwMzY3AQgAAAAFAAAAATEBAAAACjE3NDUzNzg0NjgDAAAAAjc5AgAAAAE4BAAAAAEwBwAAAAk5LzE4LzIw</t>
  </si>
  <si>
    <t>MTkIAAAACTMvMzEvMjAxNQkAAAABMFVaSXv9PNcIOTrDtP081wgoQ0lRLk5ZU0U6VU5QLklRX1RPVEFMX0RFQlRfUkVQQUlELkZZMjAwOQEAAAA+uwQAAgAAAAQtODcxAQgAAAAFAAAAATEBAAAACjE0OTM3OTkxNzQDAAAAAzE2MAIAAAAEMjE2NgQAAAABMAcAAAAJOS8xOC8yMDE5CAAAAAoxMi8zMS8yMDA5CQAAAAEwuelydv081wi5Gn61/TzXCCJDSVEuVFNFOjkwMDUuSVFfQURWRVJUSVNJTkcuRlkyMDA5AQAAAHZcDQADAAAAAACmfRZ6/TzXCJ9gp7T9PNcIK0NJUS5UU0U6OTAwNi5JUV9SRVRVUk5fQ09NTU9OX0VRVUlUWS5GWTIwMTEBAAAAuGwNAAIAAAAGMy44MzA5AQgAAAAFAAAAATEBAAAACjE0NjI3MTI1MTADAAAAAjc5AgAAAAUzMzMyMAQAAAABMAcAAAAJOS8xOC8yMDE5CAAAAAkzLzMxLzIwMTEJAAAAATA/EDtz/TzXCKMFNbb9PNcIH0NJUS5TRUhLOjY2LklRX0lOVkVOVE9SWS5GWTIwMTMBAAAAt1oNAAIAAAAEMjM4NgEIAAAABQAAAAExAQAAAAoxNzI4NDU1NjQzAwAAAAI2NAIAAAAEMTA0MwQAAAABMAcAAAAJOS8xOC8yMDE5CAAAAAoxMi8zMS8yMDEzCQAAAAEwzQUpdf081wiSrM+1/TzXCBlDSVEuVFNFOjkwMDUuSVFfR1AuRlkyMDEzAQAAAHZcDQACAAAABjI1MTExNAEIAAAABQAAAAExAQAAAAoxNjI1NDU3NjE0AwAAAAI3OQIAAAACMTAEAAAAATAHAAAACTkvMTgvMjAxOQgAAAAJ</t>
  </si>
  <si>
    <t>My8zMS8yMDEzCQAAAAEwZ0AXev081whMKcK0/TzXCCVDSVEuTllTRTpOU0MuSVFfUFJFRl9ESVZfT1RIRVIuRlkyMDEyAQAAAKx1BAACAAAAATkBCAAAAAUAAAABMQEAAAAKMTcxODUzNzc1MwMAAAADMTYwAgAAAAI5NwQAAAABMAcAAAAJOS8xOC8yMDE5CAAAAAoxMi8zMS8yMDEyCQAAAAEwsWCEdP081whrb9e1/TzXCCBDSVEuVFNFOjkwMDguSVFfRElWRVNUX0NGLkZZMjAxOAEAAAC8Xg0AAwAAAAAALEcQfP081wihqHi0/TzXCCJDSVEuVFNFOjkwMDYuSVFfREFfU1VQUExfQ0YuRlkyMDA5AQAAALhsDQACAAAABTMwNjU1AQgAAAAFAAAAATEBAAAACjEzOTM4Nzc4NjIDAAAAAjc5AgAAAAQyMTcxBAAAAAEwBwAAAAk5LzE4LzIwMTkIAAAACTMvMzEvMjAwOQkAAAABMP3Z/Xr9PNcI5hfWtP081wgnQ0lRLlNFSEs6NjYuSVFfVE9UQUxfTElBQl9FUVVJVFkuRlkyMDE1AQAAALdaDQACAAAABjI0MTEwMwEIAAAABQAAAAExAQAAAAoxODM1Mjg4ODgyAwAAAAI2NAIAAAAEMTAxMwQAAAABMAcAAAAJOS8xOC8yMDE5CAAAAAoxMi8zMS8yMDE1CQAAAAEwqnn/dP081wjYPL+1/TzXCCtDSVEuVFNFOjkwMDYuSVFfTUlOT1JJVFlfSU5URVJFU1RfSVMuRlkyMDE3AQAAALhsDQACAAAAAy0yOQEIAAAABQAAAAExAQAAAAoxODQ4ODc5NTY5AwAAAAI3OQIAAAACODMEAAAAATAHAAAACTkvMTgvMjAxOQgAAAAJMy8z</t>
  </si>
  <si>
    <t>MS8yMDE3CQAAAAEw4U7+ev081wg7h9i0/TzXCBRDSVEuMC5JUV9ORVRfREVCVC5GWQUAAAAAAAAACAAAABUoSW52YWxpZCBUaW1lIFBlcmlvZCkJYSp0/TzXCMX0Jbb9PNcIIENJUS5UU0U6OTAwNS5JUV9QQVJUX1RJTUUuRlkyMDE0AQAAAHZcDQADAAAAAAC2r7B5/TzXCE/g27T9PNcIJ0NJUS5UU0U6OTAwMy5JUV9EQVlTX1BBWUFCTEVfT1VULkZZMjAxOQEAAABjbw0AAgAAAAgyNi4yODQzOAEIAAAABQAAAAExAQAAAAoxOTcwMjEzMDQ4AwAAAAI3OQIAAAAENDE4MwQAAAABMAcAAAAJOS8xOC8yMDE5CAAAAAkzLzMxLzIwMTkJAAAAATCw0a1y/TzXCNyiUbb9PNcIJkNJUS5UU0U6OTAwNy5JUV9BU1NFVF9XUklURURPV04uRlkyMDEyAQAAABVmDQACAAAABS00MzY2AQgAAAAFAAAAATEBAAAACjE1NTU3MDQ0MzMDAAAAAjc5AgAAAAIzMgQAAAABMAcAAAAJOS8xOC8yMDE5CAAAAAkzLzMxLzIwMTIJAAAAATAsRxB8/TzXCGZEh7T9PNcIGkNJUS5OWVNFOk5TQy5JUV9DSVAuRlkyMDExAQAAAKx1BAACAAAAAzUyNgEIAAAABQAAAAExAQAAAAoxNjU4MzE1Njc3AwAAAAMxNjACAAAABDMwMzMEAAAAATAHAAAACTkvMTgvMjAxOQgAAAAKMTIvMzEvMjAxMQkAAAABMNo6hHT9PNcIc0jXtf081wgoQ0lRLk5ZU0U6TlNDLklRX0RFRl9UQVhfQVNTRVRTX0xULkZZMjAwOQEAAACsdQQAAwAAAAAAruuDdP081wg8</t>
  </si>
  <si>
    <t>J+O1/TzXCCRDSVEuVFNFOjkwNDUuSVFfQ09NTU9OX0lTU1VFRC5GWTIwMTkBAAAARF0NAAMAAAAAAMpNhXf9PNcIvFdotf081wgqQ0lRLk5ZU0U6VU5QLklRX1RFVl9FQklUREEuMjAwMC4yMDExLzAzLzMxAQAAAD67BAACAAAACDguNjU5OTU3AQcAAAAFAAAAATEBAAAACjE0MjYwNTY3MDQDAAAAATACAAAABjEwMDAzMAQAAAABMAcAAAAJMy8zMS8yMDExCAAAAAkzLzMxLzIwMTHIjQGR/TzXCEHlVLT9PNcIJkNJUS5UU0U6OTAwMy5JUV9GSUxJTkdfQ1VSUkVOQ1kuRlkyMDExAQAAAGNvDQADAAAAA0pQWQBVx4N3/TzXCKcwYbX9PNcIGUNJUS5UU0U6OTAwOS5JUV9ETy5GWTIwMTkBAAAA4WUNAAMAAAAAANhLk3j9PNcI3nIttf081wgoQ0lRLlRTRTo5MDQ1LklRX1RPVEFMX0RFQlRfRUJJVERBLkZZMjAxNAEAAABEXQ0AAgAAAAg3LjYzNzY0NQEIAAAABQAAAAExAQAAAAoxNjg0Mjk4NDA0AwAAAAI3OQIAAAAENDE5MgQAAAABMAcAAAAJOS8xOC8yMDE5CAAAAAkzLzMxLzIwMTQJAAAAATCrhK1y/TzXCDuAQbb9PNcIJ0NJUS5UU0U6OTAwNi5JUV9DQVNIX09QRVIuRlkyMDE1Li4uLkpQWQEAAAC4bA0AAgAAAAU1ODczMgEIAAAABQAAAAExAQAAAAoxNzQ1OTE2NDkzAwAAAAI3OQIAAAAEMjAwNgQAAAABMAcAAAAJOS8xOC8yMDE5CAAAAAkzLzMxLzIwMTUJAAAAATAGeJRx/TzXCEWie7b9PNcIIENJUS5T</t>
  </si>
  <si>
    <t>RUhLOjY2LklRX0VCSVREQV9JTlQuRlkyMDE4AQAAALdaDQACAAAACTEzLjYzMDM0MQEIAAAABQAAAAExAQAAAAoxOTUzODM1MTg1AwAAAAI2NAIAAAAENDE5MAQAAAABMAcAAAAJOS8xOC8yMDE5CAAAAAoxMi8zMS8yMDE4CQAAAAEwZe7jcf081whNw1q2/TzXCCZDSVEuVFNFOjkwMDYuSVFfT1RIRVJfTFRfQVNTRVRTLkZZMjAxNAEAAAC4bA0AAgAAAAExAQgAAAAFAAAAATEBAAAACjE2ODczNDMxMjIDAAAAAjc5AgAAAAQxMDYwBAAAAAEwBwAAAAk5LzE4LzIwMTkIAAAACTMvMzEvMjAxNAkAAAABMP3Z/Xr9PNcIIgjHtP081wgnQ0lRLlRTRTo5MDA3LklRX0NGT19DVVJSRU5UX0xJQUIuRlkyMDEyAQAAABVmDQACAAAACDAuMTc1ODE0AQgAAAAFAAAAATEBAAAACjE1NTU3MDQ0MzMDAAAAAjc5AgAAAAQ0MTg1BAAAAAEwBwAAAAk5LzE4LzIwMTkIAAAACTMvMzEvMjAxMgkAAAABMErpOnP9PNcI+yYwtv081wgjQ0lRLk5ZU0U6VU5QLklRX0VCSVRBX01BUkdJTi5GWTIwMTABAAAAPrsEAAIAAAAHMjkuNjI1NgEIAAAABQAAAAExAQAAAAoxNTg2ODQ5MzkxAwAAAAMxNjACAAAABDQ0MTkEAAAAATAHAAAACTkvMTgvMjAxOQgAAAAKMTIvMzEvMjAxMAkAAAABMJzvPnL9PNcI+V5Ntv081wgmQ0lRLlRTRTo5MDI0LklRX1BFUklPRExFTkdUSF9JUy5GWTIwMTEBAAAA+++kAQMAAAAAAOtFrHn9PNcICp4Itf08</t>
  </si>
  <si>
    <t>1wgnQ0lRLlRTRTo5MDA3LklRX05FVF9JTlRFUkVTVF9FWFAuRlkyMDExAQAAABVmDQACAAAABi0xMTExMwEIAAAABQAAAAExAQAAAAoxNDYyNzEyNTY1AwAAAAI3OQIAAAADMzY4BAAAAAEwBwAAAAk5LzE4LzIwMTkIAAAACTMvMzEvMjAxMQkAAAABMDwgEHz9PNcID5iTtP081wgoQ0lRLlRTRTo5MDAzLklRX0NVUlJFTlRfUE9SVF9ERUJULkZZMjAxMgEAAABjbw0AAgAAAAUxOTg1MAEIAAAABQAAAAExAQAAAAoxNTU2MjAwNjA5AwAAAAI3OQIAAAAEMTI5NwQAAAABMAcAAAAJOS8xOC8yMDE5CAAAAAkzLzMxLzIwMTIJAAAAATBVx4N3/TzXCIuaZbX9PNcIIkNJUS5UU0U6OTAwNy5JUV9HQUlOX0FTU0VUUy5GWTIwMTABAAAAFWYNAAIAAAAENzcxOQEIAAAABQAAAAExAQAAAAoxMzg2NzI0NDgyAwAAAAI3OQIAAAACNTYEAAAAATAHAAAACTkvMTgvMjAxOQgAAAAJMy8zMS8yMDEwCQAAAAEwPCAQfP081wh0h5m0/TzXCCdDSVEuVFNFOjkwMDMuSVFfTkVUX0lOVEVSRVNUX0VYUC5GWTIwMDkBAAAAY28NAAIAAAAFLTU5NDkBCAAAAAUAAAABMQEAAAAKMTM4NjkzNDkwNQMAAAACNzkCAAAAAzM2OAQAAAABMAcAAAAJOS8xOC8yMDE5CAAAAAkzLzMxLzIwMDkJAAAAATB8UoN3/TzXCELoV7X9PNcIHUNJUS5UU1g6Q05SLklRX1BFTlNJT04uRlkyMDEwAQAAAPxiBQACAAAAAzUxMAEIAAAABQAAAAExAQAAAAox</t>
  </si>
  <si>
    <t>NTg1OTUyNTEyAwAAAAIyNwIAAAAEMTIxMwQAAAABMAcAAAAJOS8xOC8yMDE5CAAAAAoxMi8zMS8yMDEwCQAAAAEwdj8Odv081wj43ZO1/TzXCCRDSVEuVFNYOkNOUi5JUV9MVF9ERUJUX1JFUEFJRC5GWTIwMDcBAAAA/GIFAAIAAAAFLTM1ODkBCAAAAAUAAAABMQEAAAAKMTMxOTQ0NDE0NwMAAAACMjcCAAAABDIwMzYEAAAAATAHAAAACTkvMTgvMjAxOQgAAAAKMTIvMzEvMjAwNwkAAAABMHareXb9PNcIMvSStf081wgqQ0lRLlRTRTo5MDQ1LklRX0NVUlJFTlRfUE9SVF9MRUFTRVMuRlkyMDA4AQAAAERdDQADAAAAAADCcpN4/TzXCPSkKbX9PNcIG0NJUS5UU0U6OTAyNC5JUV9HUFBFLkZZMjAxOAEAAAD776QBAwAAAAAADOILef081wgx9xK1/TzXCCJDSVEuVFNFOjkwMDYuSVFfQURWRVJUSVNJTkcuRlkyMDA5AQAAALhsDQADAAAAAAD92f16/TzXCLJro7T9PNcIJkNJUS5UU0U6OTAwNi5JUV9JTlZFU1RfTE9BTlNfQ0YuRlkyMDA5AQAAALhsDQACAAAAAzE0NgEIAAAABQAAAAExAQAAAAoxMzkzODc3ODYyAwAAAAI3OQIAAAAEMjAzMgQAAAABMAcAAAAJOS8xOC8yMDE5CAAAAAkzLzMxLzIwMDkJAAAAATD92f16/TzXCObVvLT9PNcIGUNJUS5UU0U6OTAwNy5JUV9BRC5GWTIwMTkBAAAAFWYNAAMAAAAAAAwdSnv9PNcIFhO8tP081wgiQ0lRLlRTRTo5MDA5LklRX09USEVSX0lOVEFOLkZZMjAxNAEAAADh</t>
  </si>
  <si>
    <t>ZQ0AAgAAAAUxMDc2MQEIAAAABQAAAAExAQAAAAoxNjg3MzQyNDc5AwAAAAI3OQIAAAAEMTA0MAQAAAABMAcAAAAJOS8xOC8yMDE5CAAAAAkzLzMxLzIwMTQJAAAAATDXmpN4/TzXCLF8DbX9PNcIJENJUS5TRUhLOjY2LklRX0xUX0RFQlRfSVNTVUVELkZZMjAxOAEAAAC3Wg0AAgAAAAUzNjk2NAEIAAAABQAAAAExAQAAAAoxOTUzODM1MTg1AwAAAAI2NAIAAAAEMjAzNAQAAAABMAcAAAAJOS8xOC8yMDE5CAAAAAoxMi8zMS8yMDE4CQAAAAEwlMf/dP081whvZOK1/TzXCCRDSVEuVFNFOjkwMjQuSVFfU0FMRV9JTlRBTl9DRi5GWTIwMDgBAAAA+++kAQMAAAAAABHRq3n9PNcIvkoYtf081wgpQ0lRLlRTRTo5MDA1LklRX0RBWVNfSU5WRU5UT1JZX09VVC5GWTIwMDkBAAAAdlwNAAIAAAAINTEuODgwMzcBCAAAAAUAAAABMQEAAAAKMTM4NjkzNDQ5MgMAAAACNzkCAAAABDQwMzUEAAAAATAHAAAACTkvMTgvMjAxOQgAAAAJMy8zMS8yMDA5CQAAAAEwKV47c/081whXBiC2/TzXCCBDSVEuVFNFOjkwMDkuSVFfUEFSVF9USU1FLkZZMjAxNgEAAADhZQ0AAwAAAAAAAP+SeP081wikKjm1/TzXCCZDSVEuVFNFOjkwMDMuSVFfREVGX1RBWF9MSUFCX0xULkZZMjAxMQEAAABjbw0AAgAAAAUzMzQyMgEIAAAABQAAAAExAQAAAAoxNDYyNzEyNDI1AwAAAAI3OQIAAAAEMTAyNwQAAAABMAcAAAAJOS8xOC8yMDE5CAAAAAkz</t>
  </si>
  <si>
    <t>LzMxLzIwMTEJAAAAATBgoIN3/TzXCItMZbX9PNcIL0NJUS5UU0U6OTA0NS5JUV9PVEhFUl9OT05fT1BFUl9FWFBfU1VQUEwuRlkyMDE2AQAAAERdDQACAAAABC0yOTYBCAAAAAUAAAABMQEAAAAKMTc5NzE1NjIwOQMAAAACNzkCAAAAAjg1BAAAAAEwBwAAAAk5LzE4LzIwMTkIAAAACTMvMzEvMjAxNgkAAAABMBXZhHf9PNcIbTtBtf081wgfQ0lRLlRTRTo5MDQ1LklRX0JWX1NIQVJFLkZZMjAxNAEAAABEXQ0AAgAAAAsxNDg1LjM3ODY1OQEIAAAABQAAAAExAQAAAAoxNjg0Mjk4NDA0AwAAAAI3OQIAAAAENDAyMAQAAAABMAcAAAAJOS8xOC8yMDE5CAAAAAkzLzMxLzIwMTQJAAAAATBOBgt4/TzXCJnGQLX9PNcIIENJUS5UU0U6OTAwNS5JUV9DSEFOR0VfQVIuRlkyMDE5AQAAAHZcDQACAAAABS04Njc1AQgAAAAFAAAAATEBAAAACjE5NzAwNTE1NDMDAAAAAjc5AgAAAAQyMDE4BAAAAAEwBwAAAAk5LzE4LzIwMTkIAAAACTMvMzEvMjAxOQkAAAABMPxLsXn9PNcIV/zttP081wgfQ0lRLlNFSEs6NjYuSVFfUEFSVF9USU1FLkZZMjAxNwEAAAC3Wg0AAwAAAAAAq6D/dP081whkC+a1/TzXCCpDSVEuU0VISzo2Ni5JUV9NSU5PUklUWV9JTlRFUkVTVF9DRi5GWTIwMTMBAAAAt1oNAAMAAAAAAM0FKXX9PNcI6bzCtf081wgYQ0lRLlRTWDpDTlIuSVFfTkkuRlkyMDE0AQAAAPxiBQACAAAABDMxNjcBCAAAAAUAAAAB</t>
  </si>
  <si>
    <t>MQEAAAAKMTgyNjIxNzAzMAMAAAACMjcCAAAAAjE1BAAAAAEwBwAAAAk5LzE4LzIwMTkIAAAACjEyLzMxLzIwMTQJAAAAATBAT3h1/TzXCMj5kLX9PNcIJUNJUS5UU0U6OTAwMy5JUV9TUEVDSUFMX0RJVl9DRi5GWTIwMTUBAAAAY28NAAMAAAAAADLuCHf9PNcICo9Ntf081wgkQ0lRLlRTRTo5MDAzLklRX0VRVUlUWV9NRVRIT0QuRlkyMDE5AQAAAGNvDQADAAAAAAAHigl3/TzXCD75dLX9PNcIH0NJUS5UU0U6OTAwNi5JUV9UT1RBTF9DTC5GWTIwMTUBAAAAuGwNAAIAAAAGMjQwNTIzAQgAAAAFAAAAATEBAAAACjE3NDU5MTY0OTMDAAAAAjc5AgAAAAQxMDA5BAAAAAEwBwAAAAk5LzE4LzIwMTkIAAAACTMvMzEvMjAxNQkAAAABMPkA/nr9PNcI68SttP081wgbQ0lRLlRTRTo5MDA1LklRX0dQUEUuRlkyMDE4AQAAAHZcDQADAAAAAABtJbF5/TzXCEoCD7X9PNcIHENJUS5UU1g6Q05SLklRX1JEX0VYUC5GWTIwMTABAAAA/GIFAAMAAAAAAHY/Dnb9PNcIe2Octf081wgiQ0lRLlRTRTo5MDI0LklRX0NBU0hfSU5WRVNULkZZMjAxNgEAAAD776QBAgAAAAYtNzYzMzQBCAAAAAUAAAABMQEAAAAKMTc5NzMxNTQxOQMAAAACNzkCAAAABDIwMDUEAAAAATAHAAAACTkvMTgvMjAxOQgAAAAJMy8zMS8yMDE2CQAAAAEw+LoLef081wi49ui0/TzXCCpDSVEuVFNFOjkwMDguSVFfVE9UQUxfQ09NTU9OX0VRVUlUWS5GWTIw</t>
  </si>
  <si>
    <t>MTEBAAAAvF4NAAIAAAAGMjUxNDA0AQgAAAAFAAAAATEBAAAACjE0NjI3MTI0MjIDAAAAAjc5AgAAAAQxMDA2BAAAAAEwBwAAAAk5LzE4LzIwMTkIAAAACTMvMzEvMjAxMQkAAAABMIWTPXz9PNcIgcR8tP081wgnQ0lRLlRTRTo5MDQ1LklRX0NIQU5HRV9JTlZFTlRPUlkuRlkyMDEzAQAAAERdDQACAAAABDUzNDQBCAAAAAUAAAABMQEAAAAKMTYyMzM2ODY5MAMAAAACNzkCAAAABDIwOTkEAAAAATAHAAAACTkvMTgvMjAxOQgAAAAJMy8zMS8yMDEzCQAAAAEwW98KeP081wgAGji1/TzXCCVDSVEuU0VISzo2Ni5JUV9MVF9ERUJUX0NBUElUQUwuRlkyMDEzAQAAALdaDQACAAAABzEzLjY1MzEBCAAAAAUAAAABMQEAAAAKMTcyODQ1NTY0MwMAAAACNjQCAAAABDQxODcEAAAAATAHAAAACTkvMTgvMjAxOQgAAAAKMTIvMzEvMjAxMwkAAAABMFTZP3L9PNcIYWpltv081wgmQ0lRLlRTRTo5MDA2LklRX1NBTEVTX01BUktFVElORy5GWTIwMDkBAAAAuGwNAAMAAAAAAP3Z/Xr9PNcIpE/etP081wgqQ0lRLlRTRTo5MDA2LklRX1RFVl9FQklUREEuMjAwMC4yMDExLzAzLzMxAQAAALhsDQACAAAACTE1LjE5MjAyNgEHAAAABQAAAAExAQAAAAoxNDMxMTAxODY3AwAAAAEwAgAAAAYxMDAwMzAEAAAAATAHAAAACTMvMzEvMjAxMQgAAAAJMy8zMS8yMDExx2YBkf081wgq2li0/TzXCCdDSVEuVFNYOkNOUi5JUV9UT1RBTF9M</t>
  </si>
  <si>
    <t>SUFCX0VRVUlUWS5GWTIwMTYBAAAA/GIFAAIAAAAFMzcwNTcBCAAAAAUAAAABMQEAAAAKMTk0MzUyNTA5NAMAAAACMjcCAAAABDEwMTMEAAAAATAHAAAACTkvMTgvMjAxOQgAAAAKMTIvMzEvMjAxNgkAAAABMMF2eHX9PNcIjeOmtf081wgjQ0lRLk5ZU0U6TlNDLklRX0RJTFVUX1dFSUdIVC5GWTIwMTMBAAAArHUEAAIAAAAFMzE1LjUAsWCEdP081wjbQuC1/TzXCC9DSVEuVFNFOjkwMDUuSVFfSU1QVVRfT1BFUl9MRUFTRV9JTlRfRVhQLkZZMjAxOAEAAAB2XA0AAwAAAAAAbSWxef081wj+YBe1/TzXCCVDSVEuVFNFOjkwMDguSVFfTkVUX1JFTlRBTF9FWFAuRlkyMDE4AQAAALxeDQADAAAAAAAsRxB8/TzXCA9KhbT9PNcIGUNJUS5OWVNFOk5TQy5JUV9OSS5GWTIwMTgBAAAArHUEAAIAAAAEMjY2NgEIAAAABQAAAAExAQAAAAoxOTQ0MjAwOTk3AwAAAAMxNjACAAAAAjE1BAAAAAEwBwAAAAk5LzE4LzIwMTkIAAAACjEyLzMxLzIwMTgJAAAAATCj/Sp0/TzXCJoy+7X9PNcIH0NJUS5TRUhLOjY2LklRX0NIQU5HRV9BUi5GWTIwMTIBAAAAt1oNAAIAAAADMTQ5AQgAAAAFAAAAATEBAAAACjE2NjcyNDExODcDAAAAAjY0AgAAAAQyMDE4BAAAAAEwBwAAAAk5LzE4LzIwMTkIAAAACjEyLzMxLzIwMTIJAAAAATDZ3ih1/TzXCO6KxrX9PNcIHUNJUS5TRUhLOjY2LklRX1dJUF9JTlYuRlkyMDA3AQAAALdaDQADAAAA</t>
  </si>
  <si>
    <t>AACaxHh1/TzXCDUssLX9PNcIJkNJUS5UU0U6OTAwMy5JUV9DQVNIX0NPTlZFUlNJT04uRlkyMDE3AQAAAGNvDQACAAAACTQ4Ljc4NDgwNQEIAAAABQAAAAExAQAAAAoxODQ5MDI2NzU0AwAAAAI3OQIAAAAENDE4NAQAAAABMAcAAAAJOS8xOC8yMDE5CAAAAAkzLzMxLzIwMTcJAAAAATCw0a1y/TzXCP8sWLb9PNcIH0NJUS5UU0U6OTAyNC5JUV9BUl9UVVJOUy5GWTIwMTABAAAA+++kAQMAAAAAAOMj9nL9PNcIUpYytv081wglQ0lRLlRTRTo5MDI0LklRX05FVF9SRU5UQUxfRVhQLkZZMjAwOQEAAAD776QBAwAAAAAAEdGref081wgG7A+1/TzXCCNDSVEuVFNFOjkwNDUuSVFfRklOSVNIRURfSU5WLkZZMjAxMgEAAABEXQ0AAgAAAAU4Mjg3MQEIAAAABQAAAAExAQAAAAoxNTUzMjM5NzYxAwAAAAI3OQIAAAAEMzA3NQQAAAABMAcAAAAJOS8xOC8yMDE5CAAAAAkzLzMxLzIwMTIJAAAAATBluAp4/TzXCL5GRLX9PNcIKENJUS5UU0U6OTAwNy5JUV9UT1RBTF9ERUJULkZZMjAxMy4uLi5KUFkBAAAAFWYNAAIAAAAGNjY3NTY2AQgAAAAFAAAAATEBAAAACjE2MjU0NTc2OTUDAAAAAjc5AgAAAAQ0MTczBAAAAAEwBwAAAAk5LzE4LzIwMTkIAAAACTMvMzEvMjAxMwkAAAABMB0qlHH9PNcI3DJytv081wgoQ0lRLlRTRTo5MDAzLklRX1RPVEFMX0RFQlRfRUJJVERBLkZZMjAxOQEAAABjbw0AAgAAAAg2LjUyNTk3MgEI</t>
  </si>
  <si>
    <t>AAAABQAAAAExAQAAAAoxOTcwMjEzMDQ4AwAAAAI3OQIAAAAENDE5MgQAAAABMAcAAAAJOS8xOC8yMDE5CAAAAAkzLzMxLzIwMTkJAAAAATCw0a1y/TzXCA4RTbb9PNcIMUNJUS5UU0U6OTAwNS5JUV9DSEFOR0VfTkVUX1dPUktJTkdfQ0FQSVRBTC5GWTIwMTIBAAAAdlwNAAIAAAAELTU0NgEIAAAABQAAAAExAQAAAAoxNTU1NzA0NTg0AwAAAAI3OQIAAAAENDQyMQQAAAABMAcAAAAJOS8xOC8yMDE5CAAAAAkzLzMxLzIwMTIJAAAAATBnQBd6/TzXCLF8ubT9PNcIJENJUS5UU1g6Q05SLklRX0xUX0RFQlRfSVNTVUVELkZZMjAxMAEAAAD8YgUAAwAAAAAAdj8Odv081wjK+Ze1/TzXCB5DSVEuVFNFOjkwMDYuSVFfU1RfREVCVC5GWTIwMTgBAAAAuGwNAAIAAAAGMTI5OTI5AQgAAAAFAAAAATEBAAAACjE4OTUwMDIzMjYDAAAAAjc5AgAAAAQxMDQ2BAAAAAEwBwAAAAk5LzE4LzIwMTkIAAAACTMvMzEvMjAxOAkAAAABMNR1/nr9PNcIGPzYtP081wgqQ0lRLlRTRTo5MDA3LklRX0lOVEVSRVNUX0lOVkVTVF9JTkMuRlkyMDE4AQAAABVmDQACAAAABDE3MDQBCAAAAAUAAAABMQEAAAAKMTg5NTAwMjAyMwMAAAACNzkCAAAAAjY1BAAAAAEwBwAAAAk5LzE4LzIwMTkIAAAACTMvMzEvMjAxOAkAAAABMBn2SXv9PNcIh4HMtP081wgnQ0lRLlRTRTo5MDAzLklRX01BUktFVENBUC4yMDE0LzMvMzEuSlBZAQAAAGNvDQAC</t>
  </si>
  <si>
    <t>AAAADDE4NTI0MC4xMTkwNQEGAAAABQAAAAExAQAAAAoxNjU5Mjg3NTI3AwAAAAI3OQIAAAAGMTAwMDU0BAAAAAEwBwAAAAkzLzMxLzIwMTTOduaR/TzXCKv/+AT+PNcIMUNJUS5UU0U6OTAyNC5JUV9DSEFOR0VfTkVUX1dPUktJTkdfQ0FQSVRBTC5GWTIwMTYBAAAA+++kAQIAAAAFMjUzNzABCAAAAAUAAAABMQEAAAAKMTc5NzMxNTQxOQMAAAACNzkCAAAABDQ0MjEEAAAAATAHAAAACTkvMTgvMjAxOQgAAAAJMy8zMS8yMDE2CQAAAAEw+LoLef081whRghK1/TzXCCNDSVEuTllTRTpVTlAuSVFfUEVfRVhDTC4uMjAwNy8wMy8zMQEAAAA+uwQAAgAAAAkxNy4xODI3NDEBBwAAAAUAAAABMQEAAAAJMzQ5MjE3MjA5AwAAAAEwAgAAAAYxMDAwMjcEAAAAATAHAAAACTMvMzAvMjAwNwgAAAAJMy8zMC8yMDA3wbQBkf081whKF1G0/TzXCC5DSVEuVFNFOjkwNDUuSVFfVE9UQUxfREVCVF9FQklUREFfQ0FQRVguRlkyMDA4AQAAAERdDQACAAAACTE1LjEzNzU3MQEIAAAABQAAAAExAQAAAAoxMDY3NjEyNTg0AwAAAAI3OQIAAAAFMjMzMTMEAAAAATAHAAAACTkvMTgvMjAxOQgAAAAJMy8zMS8yMDA4CQAAAAEw212tcv081wgsTkW2/TzXCCBDSVEuVFNFOjkwNDUuSVFfQ0hBTkdFX0FQLkZZMjAxMQEAAABEXQ0AAgAAAAM2OTIBCAAAAAUAAAABMQEAAAAKMTQ1OTUwOTg2OAMAAAACNzkCAAAABDIwMTcEAAAAATAHAAAA</t>
  </si>
  <si>
    <t>CTkvMTgvMjAxOQgAAAAJMy8zMS8yMDExCQAAAAEwZbgKeP081wirtSq1/TzXCClDSVEuVFNFOjkwMjQuSVFfQ09NTU9OX1BSRUZfRElWX0NGLkZZMjAxNAEAAAD776QBAgAAAAUtMjU1OAEIAAAABQAAAAExAQAAAAoxNjg1ODAyNTcwAwAAAAI3OQIAAAAEMjA3MgQAAAABMAcAAAAJOS8xOC8yMDE5CAAAAAkzLzMxLzIwMTQJAAAAATARbQt5/TzXCClsGrX9PNcIH0NJUS5UU0U6OTA0NS5JUV9FQklUX0lOVC5GWTIwMTIBAAAARF0NAAIAAAAIMy42MDk4MTkBCAAAAAUAAAABMQEAAAAKMTU1MzIzOTc2MQMAAAACNzkCAAAABDQxODkEAAAAATAHAAAACTkvMTgvMjAxOQgAAAAJMy8zMS8yMDEyCQAAAAEwq4Stcv081wjmED+2/TzXCCNDSVEuVFNFOjkwMDguSVFfT1RIRVJfRVFVSVRZLkZZMjAxNQEAAAC8Xg0AAgAAAAUyMTI4MQEIAAAABQAAAAExAQAAAAoxNzQ1Mzc4NjExAwAAAAI3OQIAAAAEMTAyOAQAAAABMAcAAAAJOS8xOC8yMDE5CAAAAAkzLzMxLzIwMTUJAAAAATBF+Q98/TzXCEJghLT9PNcIJENJUS5UU0U6OTAwOC5JUV9VTkxFVkVSRURfRkNGLkZZMjAxMAEAAAC8Xg0AAgAAAAotMjQyMjQuODc1AQgAAAAFAAAAATEBAAAACjEzODI2NjEwNzkDAAAAAjc5AgAAAAQ0NDIzBAAAAAEwBwAAAAk5LzE4LzIwMTkIAAAACTMvMzEvMjAxMAkAAAABMI5sPXz9PNcICTlvtP081wggQ0lRLlRTRTo5MDQ1LklR</t>
  </si>
  <si>
    <t>X0JVSUxESU5HUy5GWTIwMTYBAAAARF0NAAMAAAAAAPb/hHf9PNcI/UZntf081wgnQ0lRLlRTRTo5MDA2LklRX0VCSVREQV9DQVBFWF9JTlQuRlkyMDExAQAAALhsDQADAAAAAk5NAQgAAAAFAAAAATEBAAAACjE0NjI3MTI1MTADAAAAAjc5AgAAAAQ0MTkxBAAAAAEwBwAAAAk5LzE4LzIwMTkIAAAACTMvMzEvMjAxMQkAAAABMD8QO3P9PNcIHmQotv081wgoQ0lRLlRTRTo5MDAzLklRX1RPVEFMX0xJQUJfRVFVSVRZLkZZMjAxNwEAAABjbw0AAgAAAAY1Nzk2OTkBCAAAAAUAAAABMQEAAAAKMTg0OTAyNjc1NAMAAAACNzkCAAAABDEwMTMEAAAAATAHAAAACTkvMTgvMjAxOQgAAAAJMy8zMS8yMDE3CQAAAAEwHTwJd/081wif82+1/TzXCDBDSVEuTllTRTpOU0MuSVFfVE9UQUxfT1VUU1RBTkRJTkdfQlNfREFURS5GWTIwMDkBAAAArHUEAAIAAAAJMzY5LjAxOTk5AQQAAAAFAAAAATUBAAAACjE1MDk2ODM5MDQCAAAABTI0MTUyBgAAAAEwqRKEdP081wiOyO+1/TzXCB9DSVEuVFNFOjkwMDguSVFfRUJUX0VYQ0wuRlkyMDE5AQAAALxeDQACAAAABTM5Mjc5AQgAAAAFAAAAATEBAAAACjE5NzAwNTE0NzQDAAAAAjc5AgAAAAE0BAAAAAEwBwAAAAk5LzE4LzIwMTkIAAAACTMvMzEvMjAxOQkAAAABMCxHEHz9PNcIArSetP081wgfQ0lRLk5ZU0U6VU5QLklRX0FSX1RVUk5TLkZZMjAxNAEAAAA+uwQAAgAAAAkxNC45</t>
  </si>
  <si>
    <t>MTU3MDIBCAAAAAUAAAABMQEAAAAKMTgyNjM3NjQ1OQMAAAADMTYwAgAAAAQ0MDAxBAAAAAEwBwAAAAk5LzE4LzIwMTkIAAAACjEyLzMxLzIwMTQJAAAAATCRFj9y/TzXCE7OT7b9PNcII0NJUS5OWVNFOlVOUC5JUV9UT1RBTF9FUVVJVFkuRlkyMDA4AQAAAD67BAACAAAABTE1NDQ3AQgAAAAFAAAAATEBAAAACjE0MjU1OTI2MjIDAAAAAzE2MAIAAAAEMTI3NQQAAAABMAcAAAAJOS8xOC8yMDE5CAAAAAoxMi8zMS8yMDA4CQAAAAEwuelydv081wgSlXW1/TzXCB5DSVEuVFNFOjkwNDUuSVFfTFRfREVCVC5GWTIwMTIBAAAARF0NAAIAAAAGMjIxODEzAQgAAAAFAAAAATEBAAAACjE1NTMyMzk3NjEDAAAAAjc5AgAAAAQxMDQ5BAAAAAEwBwAAAAk5LzE4LzIwMTkIAAAACTMvMzEvMjAxMgkAAAABMGW4Cnj9PNcIMokztf081wgZQ0lRLk5ZU0U6TlNDLklRX0RPLkZZMjAwOAEAAACsdQQAAwAAAAAAle7/dP081wikLNq1/TzXCC5DSVEuVFNFOjkwMDYuSVFfVE9UQUxfTElBQl9UT1RBTF9BU1NFVFMuRlkyMDEyAQAAALhsDQACAAAABzgwLjU4ODMBCAAAAAUAAAABMQEAAAAKMTU1NjIwMDYxMgMAAAACNzkCAAAABDQxODgEAAAAATAHAAAACTkvMTgvMjAxOQgAAAAJMy8zMS8yMDEyCQAAAAEwPxA7c/081wjnzSy2/TzXCBpDSVEuVFNFOjkwMDUuSVFfU0dBLkZZMjAxNAEAAAB2XA0AAgAAAAYxODU0NjgBCAAAAAUA</t>
  </si>
  <si>
    <t>AAABMQEAAAAKMTY4NzM0MzA1NQMAAAACNzkCAAAAAjIzBAAAAAEwBwAAAAk5LzE4LzIwMTkIAAAACTMvMzEvMjAxNAkAAAABMDENu5H9PNcIauVitP081wgjQ0lRLk5ZU0U6VU5QLklRX0ZJTklTSEVEX0lOVi5GWTIwMTcBAAAAPrsEAAMAAAAAAIxdeXb9PNcImhWjtf081wgoQ0lRLlRTRTo5MDA5LklRX0VBUk5JTkdfQ09fTUFSR0lOLkZZMjAxNQEAAADhZQ0AAgAAAAcxMC45MDQ1AQgAAAAFAAAAATEBAAAACjE3NDUzNzg0NDYDAAAAAjc5AgAAAAQ0MTgxBAAAAAEwBwAAAAk5LzE4LzIwMTkIAAAACTMvMzEvMjAxNQkAAAABMI5b93L9PNcI2Ok3tv081wgdQ0lRLk5ZU0U6TlNDLklRX0NPTU1PTi5GWTIwMTYBAAAArHUEAAIAAAADMjkyAQgAAAAFAAAAATEBAAAACjE5NDQyMDEwMDQDAAAAAzE2MAIAAAAEMTEwMwQAAAABMAcAAAAJOS8xOC8yMDE5CAAAAAoxMi8zMS8yMDE2CQAAAAEw6q4qdP081whti+m1/TzXCCZDSVEuTllTRTpVTlAuSVFfTkVUX0RFQlRfSVNTVUVELkZZMjAwOAEAAAA+uwQAAgAAAAQxMDQ5AQgAAAAFAAAAATEBAAAACjE0MjU1OTI2MjIDAAAAAzE2MAIAAAAEMjAwMwQAAAABMAcAAAAJOS8xOC8yMDE5CAAAAAoxMi8zMS8yMDA4CQAAAAEwuelydv081wjSzH21/TzXCCFDSVEuVFNFOjkwMDMuSVFfSU5DX0VRVUlUWS5GWTIwMDkBAAAAY28NAAMAAAAAAHxSg3f9PNcIaX5Ttf081wgm</t>
  </si>
  <si>
    <t>Q0lRLlRTRTo5MDA4LklRX0VGRkVDVF9UQVhfUkFURS5GWTIwMTEBAAAAvF4NAAIAAAAHNTUuNTQ5MQEIAAAABQAAAAExAQAAAAoxNDYyNzEyNDIyAwAAAAI3OQIAAAAENDM3NgQAAAABMAcAAAAJOS8xOC8yMDE5CAAAAAkzLzMxLzIwMTEJAAAAATCFkz18/TzXCGTrdbT9PNcIIENJUS5UU0U6OTA0NS5JUV9ESVZfU0hBUkUuRlkyMDE4AQAAAERdDQACAAAAAjM1AQgAAAAFAAAAATEBAAAACjE4OTM4MDYwMjIDAAAAAjc5AgAAAAQzMDU4BAAAAAEwBwAAAAk5LzE4LzIwMTkIAAAACTMvMzEvMjAxOAkAAAABMAomhXf9PNcIFlJjtf081wgfQ0lRLlRTRTo5MDA3LklRX09QRVJfSU5DLkZZMjAwMwEAAAAVZg0AAgAAAAU0ODIzNQEIAAAABQAAAAExAQAAAAkxMTY3NDUyODADAAAAAjc5AgAAAAIyMQQAAAABMAcAAAAJOS8xOC8yMDE5CAAAAAkzLzMxLzIwMDMJAAAAATBWW7uR/TzXCFMXirb9PNcII0NJUS5UU0U6OTAwMy5JUV9HUk9TU19NQVJHSU4uRlkyMDA4AQAAAGNvDQACAAAABzIzLjkyMzgBCAAAAAUAAAABMQEAAAAKMTA4MDI2NTMxNAMAAAACNzkCAAAABDQwNzQEAAAAATAHAAAACTkvMTgvMjAxOQgAAAAJMy8zMS8yMDA4CQAAAAEwq4Stcv081wi3rD+2/TzXCBxDSVEuVFNFOjkwMDguSVFfTklfQ0YuRlkyMDExAQAAALxeDQACAAAABTIwODY5AQgAAAAFAAAAATEBAAAACjE0NjI3MTI0MjIDAAAAAjc5</t>
  </si>
  <si>
    <t>AgAAAAQyMTUwBAAAAAEwBwAAAAk5LzE4LzIwMTkIAAAACTMvMzEvMjAxMQkAAAABMIWTPXz9PNcIYQeWtP081wgfQ0lRLlRTRTo5MDA4LklRX0VCSVRfSU5ULkZZMjAxMAEAAAC8Xg0AAgAAAAg1LjYwODY3MQEIAAAABQAAAAExAQAAAAoxMzgyNjYxMDc5AwAAAAI3OQIAAAAENDE4OQQAAAABMAcAAAAJOS8xOC8yMDE5CAAAAAkzLzMxLzIwMTAJAAAAATA1cZFz/TzXCEY4Fbb9PNcIJUNJUS5UU0U6OTAwMy5JUV9CQVNJQ19FUFNfSU5DTC5GWTIwMTYBAAAAY28NAAIAAAAIMTM5LjcyNjIBCAAAAAUAAAABMQEAAAAKMTc5OTI0MzQ3NgMAAAACNzkCAAAAATkEAAAAATAHAAAACTkvMTgvMjAxOQgAAAAJMy8zMS8yMDE2CQAAAAEwMu4Id/081wgDtk21/TzXCChDSVEuVFNFOjkwNDUuSVFfVE9UQUxfTElBQl9FUVVJVFkuRlkyMDE2AQAAAERdDQACAAAABjY3MDMzMwEIAAAABQAAAAExAQAAAAoxNzk3MTU2MjA5AwAAAAI3OQIAAAAEMTAxMwQAAAABMAcAAAAJOS8xOC8yMDE5CAAAAAkzLzMxLzIwMTYJAAAAATD2/4R3/TzXCP1GZ7X9PNcIKUNJUS5UU0U6OTAwMy5JUV9EQVlTX0lOVkVOVE9SWV9PVVQuRlkyMDE5AQAAAGNvDQACAAAACDcxLjA0NzI1AQgAAAAFAAAAATEBAAAACjE5NzAyMTMwNDgDAAAAAjc5AgAAAAQ0MDM1BAAAAAEwBwAAAAk5LzE4LzIwMTkIAAAACTMvMzEvMjAxOQkAAAABMLDRrXL9PNcI</t>
  </si>
  <si>
    <t>OcNTtv081wgpQ0lRLlNFSEs6NjYuSVFfVE9UQUxfQ09NTU9OX0VRVUlUWS5GWTIwMDcBAAAAt1oNAAIAAAAFOTEwMTQBCAAAAAUAAAABMQEAAAAJOTg3NDU0MDkwAwAAAAI2NAIAAAAEMTAwNgQAAAABMAcAAAAJOS8xOC8yMDE5CAAAAAoxMi8zMS8yMDA3CQAAAAEwmsR4df081wg1LLC1/TzXCCNDSVEuVFNFOjkwNDUuSVFfVE9UQUxfUkVDRUlWLkZZMjAxMAEAAABEXQ0AAgAAAAUxODc1MQEIAAAABQAAAAExAQAAAAoxMzg0ODMyOTY4AwAAAAI3OQIAAAAEMTAwMQQAAAABMAcAAAAJOS8xOC8yMDE5CAAAAAkzLzMxLzIwMTAJAAAAATBykQp4/TzXCKLGR7X9PNcII0NJUS5OWVNFOk5TQy5JUV9QRV9FWENMLi4yMDE3LzAzLzMxAQAAAKx1BAACAAAACTE5LjkxNzc0MgEHAAAABQAAAAExAQAAAAoxODI2NTMwMjM4AwAAAAEwAgAAAAYxMDAwMjcEAAAAATAHAAAACTMvMzEvMjAxNwgAAAAJMy8zMS8yMDE3wbQBkf081wgJAVK0/TzXCC1DSVEuU0VISzo2Ni5JUV9UT1RBTF9MSUFCX1RPVEFMX0FTU0VUUy5GWTIwMTYBAAAAt1oNAAIAAAAHNDEuODgzOAEIAAAABQAAAAExAQAAAAoxODgyMzg1ODA5AwAAAAI2NAIAAAAENDE4OAQAAAABMAcAAAAJOS8xOC8yMDE5CAAAAAoxMi8zMS8yMDE2CQAAAAEwiMfjcf081wjBsme2/TzXCCFDSVEuTllTRTpOU0MuSVFfSU5DX0VRVUlUWS5GWTIwMDkBAAAArHUEAAIAAAAC</t>
  </si>
  <si>
    <t>MzIBCAAAAAUAAAABMQEAAAAKMTUwOTY4MzkwNAMAAAADMTYwAgAAAAI0NwQAAAABMAcAAAAJOS8xOC8yMDE5CAAAAAoxMi8zMS8yMDA5CQAAAAEwruuDdP081wiLodq1/TzXCCZDSVEuVFNFOjkwNDUuSVFfUEVSSU9ETEVOR1RIX0lTLkZZMjAxNAEAAABEXQ0AAQAAAAIxMgAdsoR3/TzXCNGOOLX9PNcIHkNJUS5UU0U6OTAyNC5JUV9aX1NDT1JFLkZZMjAxNAEAAAD776QBAwAAAAAA10r2cv081wgXSR22/TzXCB9DSVEuVFNFOjkwNDUuSVFfVE9UQUxfQ0wuRlkyMDE2AQAAAERdDQACAAAABjE1MjMzNwEIAAAABQAAAAExAQAAAAoxNzk3MTU2MjA5AwAAAAI3OQIAAAAEMTAwOQQAAAABMAcAAAAJOS8xOC8yMDE5CAAAAAkzLzMxLzIwMTYJAAAAATAV2YR3/TzXCKwDObX9PNcIJ0NJUS5UU1g6Q05SLklRX0VBUk5JTkdfQ09fTUFSR0lOLkZZMjAxNgEAAAD8YgUAAgAAAAUzMC4yNAEIAAAABQAAAAExAQAAAAoxOTQzNTI1MDk0AwAAAAIyNwIAAAAENDE4MQQAAAABMAcAAAAJOS8xOC8yMDE5CAAAAAoxMi8zMS8yMDE2CQAAAAEwa4s/cv081wiXslm2/TzXCCVDSVEuVFNFOjkwNDUuSVFfTkVUX1JFTlRBTF9FWFAuRlkyMDEzAQAAAERdDQADAAAAAABb3wp4/TzXCH4qK7X9PNcIG0NJUS5UU0U6OTAwNi5JUV9FQklULkZZMjAwOQEAAAC4bA0AAgAAAAUyOTM3OQEIAAAABQAAAAExAQAAAAoxMzkzODc3ODYyAwAA</t>
  </si>
  <si>
    <t>AAI3OQIAAAADNDAwBAAAAAEwBwAAAAk5LzE4LzIwMTkIAAAACTMvMzEvMjAwOQkAAAABMP3Z/Xr9PNcIO5LNtP081wgeQ0lRLk5ZU0U6TlNDLklRX1pfU0NPUkUuRlkyMDEzAQAAAKx1BAACAAAACDEuNzkwNDI0AQgAAAAFAAAAATEBAAAACjE3NzUxOTM1ODgDAAAAAzE2MAIAAAAGMTAwMTIzBAAAAAEwBwAAAAk5LzE4LzIwMTkIAAAACjEyLzMxLzIwMTMJAAAAATBjFeRx/TzXCLIyZLb9PNcIKkNJUS5OWVNFOk5TQy5JUV9JTlRFUkVTVF9JTlZFU1RfSU5DLkZZMjAxNAEAAACsdQQAAgAAAAE5AQgAAAAFAAAAATEBAAAACjE4MjY1MjY4NTADAAAAAzE2MAIAAAACNjUEAAAAATAHAAAACTkvMTgvMjAxOQgAAAAKMTIvMzEvMjAxNAkAAAABMJiIhHT9PNcITxbUtf081wgmQ0lRLlRTRTo5MDA1LklRX0xUX0RFQlRfQ0FQSVRBTC5GWTIwMDgBAAAAdlwNAAIAAAAHNDguOTI3OQEIAAAABQAAAAExAQAAAAoxMDYxMTk0NDkwAwAAAAI3OQIAAAAENDE4NwQAAAABMAcAAAAJOS8xOC8yMDE5CAAAAAkzLzMxLzIwMDgJAAAAATA1Nztz/TzXCJ2FMbb9PNcIGUNJUS5UU0U6OTAwMy5JUV9ETy5GWTIwMTEBAAAAY28NAAMAAAAAAGCgg3f9PNcIpCVltf081wghQ0lRLlRTRTo5MDA2LklRX0NPTU1PTl9SRVAuRlkyMDE4AQAAALhsDQADAAAAAADUdf56/TzXCLmo4bT9PNcIG0NJUS5UU0U6OTA0NS5JUV9DT0dTLkZZMjAw</t>
  </si>
  <si>
    <t>OAEAAABEXQ0AAgAAAAYyMTg3NDIBCAAAAAUAAAABMQEAAAAKMTA2NzYxMjU4NAMAAAACNzkCAAAAAjM0BAAAAAEwBwAAAAk5LzE4LzIwMTkIAAAACTMvMzEvMjAwOAkAAAABMNhLk3j9PNcIA8FCtf081wgaQ0lRLlRTRTo5MDA1LklRX0NJUC5GWTIwMTgBAAAAdlwNAAMAAAAAAG0lsXn9PNcIPykPtf081wgkQ0lRLlRTRTo5MDA3LklRX0VRVUlUWV9NRVRIT0QuRlkyMDEyAQAAABVmDQADAAAAAAAsRxB8/TzXCBZVgbT9PNcIIkNJUS5UU0U6OTAyNC5JUV9HQUlOX0lOVkVTVC5GWTIwMTUBAAAA+++kAQIAAAADODQ5AQgAAAAFAAAAATEBAAAACjE3NDQ5NDYzNDQDAAAAAjc5AgAAAAI2MgQAAAABMAcAAAAJOS8xOC8yMDE5CAAAAAkzLzMxLzIwMTUJAAAAATARbQt5/TzXCKSS8LT9PNcII0NJUS5UU0U6OTAwOS5JUV9UT1RBTF9FUVVJVFkuRlkyMDA4AQAAAOFlDQACAAAABjE1MTI5OQEIAAAABQAAAAExAQAAAAoxMDY1NTU1NDEyAwAAAAI3OQIAAAAEMTI3NQQAAAABMAcAAAAJOS8xOC8yMDE5CAAAAAkzLzMxLzIwMDgJAAAAATDbLwx5/TzXCGQu6rT9PNcIJENJUS5UU1g6Q05SLklRX0RJTFVUX0VQU19JTkNMLkZZMjAxMQEAAAD8YgUAAgAAAAMyLjcBCAAAAAUAAAABMQEAAAAKMTY1NjMyNzYwNwMAAAACMjcCAAAAATgEAAAAATAHAAAACTkvMTgvMjAxOQgAAAAKMTIvMzEvMjAxMQkAAAABMHY/Dnb9PNcI</t>
  </si>
  <si>
    <t>CBCltf081wguQ0lRLlRTRTo5MDAzLklRX01JTk9SSVRZX0lOVEVSRVNUX1RPVEFMLkZZMjAxNwEAAABjbw0AAgAAAAQyNTY5AQgAAAAFAAAAATEBAAAACjE4NDkwMjY3NTQDAAAAAjc5AgAAAAQxMzEyBAAAAAEwBwAAAAk5LzE4LzIwMTkIAAAACTMvMzEvMjAxNwkAAAABMB08CXf9PNcIVlJ4tf081wgtQ0lRLlRTRTo5MDA4LklRX09USEVSX0lOVkVTVF9BQ1RfU1VQUEwuRlkyMDA4AQAAALxeDQACAAAABDUxMTUBCAAAAAUAAAABMQEAAAAKMTA2Mjc1MTc1NQMAAAACNzkCAAAABDIwNTEEAAAAATAHAAAACTkvMTgvMjAxOQgAAAAJMy8zMS8yMDA4CQAAAAEwlR49fP081wjNPoK0/TzXCChDSVEuVFNFOjkwNDUuSVFfUFJPVl9CQURfREVCVFNfQ0YuRlkyMDEyAQAAAERdDQADAAAAAABluAp4/TzXCPLAO7X9PNcIMENJUS5UU0U6OTAwOS5JUV9UT1RBTF9PVVRTVEFORElOR19CU19EQVRFLkZZMjAxNQEAAADhZQ0AAgAAAAYxNjkuMjkBBAAAAAUAAAABNQEAAAAKMTc0NTM3ODQ0NgIAAAAFMjQxNTIGAAAAATAY2JJ4/TzXCF34J7X9PNcIKENJUS5UU0U6OTAyNC5JUV9FQVJOSU5HX0NPX01BUkdJTi5GWTIwMDkBAAAA+++kAQMAAAAAAOMj9nL9PNcIhCwutv081wgbQ0lRLlNFSEs6NjYuSVFfTklfQ0YuRlkyMDExAQAAALdaDQACAAAABTE1NTU2AQgAAAAFAAAAATEBAAAACjE2MDAxODg2OTkDAAAAAjY0AgAA</t>
  </si>
  <si>
    <t>AAQyMTUwBAAAAAEwBwAAAAk5LzE4LzIwMTkIAAAACjEyLzMxLzIwMTEJAAAAATDltyh1/TzXCBUhwrX9PNcIIENJUS5UU0U6OTAwOS5JUV9ESVZFU1RfQ0YuRlkyMDEyAQAAAOFlDQADAAAAAADCcpN4/TzXCJkOJ7X9PNcIJUNJUS5OWVNFOlVOUC5JUV9EQVlTX1NBTEVTX09VVC5GWTIwMTYBAAAAPrsEAAIAAAAIMjUuNzE2OTkBCAAAAAUAAAABMQEAAAAKMTk0NDIxNjAwOAMAAAADMTYwAgAAAAQ0MDQyBAAAAAEwBwAAAAk5LzE4LzIwMTkIAAAACjEyLzMxLzIwMTYJAAAAATCRFj9y/TzXCNnTTbb9PNcIJUNJUS5TRUhLOjY2LklRX05FVF9ERUJUX0VCSVREQS5GWTIwMTgBAAAAt1oNAAIAAAAIMS42NDIyNjMBCAAAAAUAAAABMQEAAAAKMTk1MzgzNTE4NQMAAAACNjQCAAAABDQxOTMEAAAAATAHAAAACTkvMTgvMjAxOQgAAAAKMTIvMzEvMjAxOAkAAAABMGXu43H9PNcIS7hltv081wgpQ0lRLlRTRTo5MDA2LklRX09USEVSX05PTl9PUEVSX0VYUC5GWTIwMDEBAAAAuGwNAAIAAAAFLTM2ODYBCAAAAAUAAAABMQEAAAAINTQyMDk2MjADAAAAAjc5AgAAAAMzNzEEAAAAATAHAAAACTkvMTgvMjAxOQgAAAAJMy8zMS8yMDAxCQAAAAEwh9W5kf081wiP34G2/TzXCC1DSVEuU0VISzo2Ni5JUV9UT1RBTF9ERUJUX0VCSVREQV9DQVBFWC5GWTIwMTgBAAAAt1oNAAIAAAAIMy4xOTg1NzQBCAAAAAUAAAABMQEAAAAK</t>
  </si>
  <si>
    <t>MTk1MzgzNTE4NQMAAAACNjQCAAAABTIzMzEzBAAAAAEwBwAAAAk5LzE4LzIwMTkIAAAACjEyLzMxLzIwMTgJAAAAATBl7uNx/TzXCOGWY7b9PNcIH0NJUS5OWVNFOk5TQy5JUV9CVl9TSEFSRS5GWTIwMTMBAAAArHUEAAIAAAAJMzYuNTQ4MzYzAQgAAAAFAAAAATEBAAAACjE3NzUxOTM1ODgDAAAAAzE2MAIAAAAENDAyMAQAAAABMAcAAAAJOS8xOC8yMDE5CAAAAAoxMi8zMS8yMDEzCQAAAAEwmIiEdP081wiy5Oy1/TzXCCVDSVEuU0VISzo2Ni5JUV9ORVRfREVCVF9JU1NVRUQuRlkyMDE3AQAAALdaDQACAAAABDE0OTABCAAAAAUAAAABMQEAAAAKMTk1MzgzNTE3OQMAAAACNjQCAAAABDIwMDMEAAAAATAHAAAACTkvMTgvMjAxOQgAAAAKMTIvMzEvMjAxNwkAAAABMJTH/3T9PNcIeU7qtf081wgpQ0lRLlRTWDpDTlIuSVFfT1RIRVJfVU5VU1VBTF9TVVBQTC5GWTIwMDcBAAAA/GIFAAMAAAAAAIGEeXb9PNcI9MGWtf081wggQ0lRLlRTRTo5MDAzLklRX09USEVSX1JFVi5GWTIwMDkBAAAAY28NAAMAAAAAAHsrg3f9PNcIQuhXtf081wgYQ0lRLlNFSEs6NjYuSVFfQVAuRlkyMDExAQAAALdaDQADAAAAAADtkCh1/TzXCJcQz7X9PNcIKUNJUS5UU0U6OTAwNy5JUV9JTlZFU1RfU0VDVVJJVFlfQ0YuRlkyMDExAQAAABVmDQACAAAAAjIyAQgAAAAFAAAAATEBAAAACjE0NjI3MTI1NjUDAAAAAjc5AgAAAAQyMDI3</t>
  </si>
  <si>
    <t>BAAAAAEwBwAAAAk5LzE4LzIwMTkIAAAACTMvMzEvMjAxMQkAAAABMCxHEHz9PNcIgx2HtP081wgjQ0lRLlRTRTo5MDA4LklRX1RPVEFMX0VRVUlUWS5GWTIwMDYBAAAAvF4NAAIAAAAGMjM3NjQ0AQgAAAAFAAAAATEBAAAACTQyNjE3NTM4NgMAAAACNzkCAAAABDEyNzUEAAAAATAHAAAACTkvMTgvMjAxOQgAAAAJMy8zMS8yMDA2CQAAAAEwreErcf081wh3DGq0/TzXCCBDSVEuVFNFOjkwMjQuSVFfU0dBX1NVUFBMLkZZMjAxMwEAAAD776QBAgAAAAUyOTEyMgEIAAAABQAAAAExAQAAAAoxNjc4MTg3MzU1AwAAAAI3OQIAAAADMTAyBAAAAAEwBwAAAAk5LzE4LzIwMTkIAAAACTMvMzEvMjAxMwkAAAABMNuTrHn9PNcIQY0Atf081wgmQ0lRLlRTRTo5MDI0LklRX0lOVkVOVE9SWV9UVVJOUy5GWTIwMTMBAAAA+++kAQIAAAAJMTkuODA2MTk2AQgAAAAFAAAAATEBAAAACjE2NzgxODczNTUDAAAAAjc5AgAAAAQ0MDgyBAAAAAEwBwAAAAk5LzE4LzIwMTkIAAAACTMvMzEvMjAxMwkAAAABMNdK9nL9PNcIHAA3tv081wgZQ0lRLlRTRTo5MDAzLklRX0FFLkZZMjAwOAEAAABjbw0AAgAAAAQyNzE0AQgAAAAFAAAAATEBAAAACjEwODAyNjUzMTQDAAAAAjc5AgAAAAQxMDE2BAAAAAEwBwAAAAk5LzE4LzIwMTkIAAAACTMvMzEvMjAwOAkAAAABMMpNhXf9PNcIg1dTtf081wgpQ0lRLlRTRTo5MDA5LklRX0RBWVNfSU5W</t>
  </si>
  <si>
    <t>RU5UT1JZX09VVC5GWTIwMTABAAAA4WUNAAIAAAAINTguNDI3NzQBCAAAAAUAAAABMQEAAAAKMTM4ODQxMjI0OAMAAAACNzkCAAAABDQwMzUEAAAAATAHAAAACTkvMTgvMjAxOQgAAAAJMy8zMS8yMDEwCQAAAAEwoTT3cv081wjF00a2/TzXCBpDSVEuVFNFOjkwMDMuSVFfTUFSS0VUQ0FQLgEAAABjbw0AAgAAAA0yODU5MTIuODk5OTg0AQYAAAAFAAAAATEBAAAACjE5NzY0ODQ0NDgDAAAAAjc5AgAAAAYxMDAwNTQEAAAAATAHAAAACTkvMTgvMjAxOSOXXJv9PNcIlLNttP081wgmQ0lRLlRTRTo5MDAzLklRX0VGRkVDVF9UQVhfUkFURS5GWTIwMTABAAAAY28NAAIAAAAGMi43ODk2AQgAAAAFAAAAATEBAAAACjEzODY5MzQ5NDcDAAAAAjc5AgAAAAQ0Mzc2BAAAAAEwBwAAAAk5LzE4LzIwMTkIAAAACTMvMzEvMjAxMAkAAAABMGp5g3f9PNcIHl1Ytf081wggQ0lRLlRTRTo5MDA5LklRX1NHQV9TVVBQTC5GWTIwMDgBAAAA4WUNAAIAAAAFMzgyMzABCAAAAAUAAAABMQEAAAAKMTA2NTU1NTQxMgMAAAACNzkCAAAAAzEwMgQAAAABMAcAAAAJOS8xOC8yMDE5CAAAAAkzLzMxLzIwMDgJAAAAATAJCQx5/TzXCE46JbX9PNcIJUNJUS5UU0U6OTAwNS5JUV9QUkVGX0RJVl9PVEhFUi5GWTIwMTcBAAAAdlwNAAMAAAAAAH3+sHn9PNcIX7QOtf081wgkQ0lRLlNFSEs6NjYuSVFfQ0FTSF9TVF9JTlZFU1QuRlkyMDE1AQAA</t>
  </si>
  <si>
    <t>ALdaDQACAAAABDcyNzABCAAAAAUAAAABMQEAAAAKMTgzNTI4ODg4MgMAAAACNjQCAAAABDEwMDIEAAAAATAHAAAACTkvMTgvMjAxOQgAAAAKMTIvMzEvMjAxNQkAAAABMKp5/3T9PNcIyFjDtf081wgnQ0lRLlRTRTo5MDA5LklRX05FVF9JTlRFUkVTVF9FWFAuRlkyMDEzAQAAAOFlDQACAAAABS01MzYzAQgAAAAFAAAAATEBAAAACjE2MjU5NzUxOTEDAAAAAjc5AgAAAAMzNjgEAAAAATAHAAAACTkvMTgvMjAxOQgAAAAJMy8zMS8yMDEzCQAAAAEwwnKTeP081wggqQS1/TzXCCdDSVEuVFNYOkNOUi5JUV9UT1RBTF9ERUJUX0VRVUlUWS5GWTIwMTUBAAAA/GIFAAIAAAAHNjkuNzQ1OAEIAAAABQAAAAExAQAAAAoxODcyODI3MDE5AwAAAAIyNwIAAAAENDAzNAQAAAABMAcAAAAJOS8xOC8yMDE5CAAAAAoxMi8zMS8yMDE1CQAAAAEwa4s/cv081wgshmK2/TzXCBlDSVEuVFNYOkNOUi5JUV9DSVAuRlkyMDEzAQAAAPxiBQADAAAAAABhjQ52/TzXCJwxrrX9PNcIJUNJUS5UU1g6Q05SLklRX0RFRl9UQVhfTElBQl9MVC5GWTIwMDkBAAAA/GIFAAIAAAAENTExOQEIAAAABQAAAAExAQAAAAoxNDk0MDI1NjE2AwAAAAIyNwIAAAAEMTAyNwQAAAABMAcAAAAJOS8xOC8yMDE5CAAAAAoxMi8zMS8yMDA5CQAAAAEwhRgOdv081whQWKC1/TzXCCVDSVEuVFNFOjkwMDUuSVFfTFRfREVCVF9JU1NVRUQuRlkyMDA4AQAAAHZc</t>
  </si>
  <si>
    <t>DQACAAAABjEyMzIwNgEIAAAABQAAAAExAQAAAAoxMDYxMTk0NDkwAwAAAAI3OQIAAAAEMjAzNAQAAAABMAcAAAAJOS8xOC8yMDE5CAAAAAkzLzMxLzIwMDgJAAAAATCmfRZ6/TzXCELmr7T9PNcIMENJUS5TRUhLOjY2LklRX0NIQU5HRV9ORVRfV09SS0lOR19DQVBJVEFMLkZZMjAxOAEAAAC3Wg0AAgAAAAUxMTg4NAEIAAAABQAAAAExAQAAAAoxOTUzODM1MTg1AwAAAAI2NAIAAAAENDQyMQQAAAABMAcAAAAJOS8xOC8yMDE5CAAAAAoxMi8zMS8yMDE4CQAAAAEwlMf/dP081wifgOa1/TzXCA5DSVEuMC5JUV9BRC5GWQUAAAAAAAAACAAAABUoSW52YWxpZCBUaW1lIFBlcmlvZCkJYSp0/TzXCFlqEbb9PNcIMUNJUS5UU0U6OTAwMy5JUV9DSEFOR0VfTkVUX1dPUktJTkdfQ0FQSVRBTC5GWTIwMTMBAAAAY28NAAIAAAAGLTEzNTU4AQgAAAAFAAAAATEBAAAACjE2MjU5NzUzNDkDAAAAAjc5AgAAAAQ0NDIxBAAAAAEwBwAAAAk5LzE4LzIwMTkIAAAACTMvMzEvMjAxMwkAAAABMEAVhHf9PNcIFw9Rtf081wgoQ0lRLlRTRTo5MDA5LklRX0VBUk5JTkdfQ09fTUFSR0lOLkZZMjAxMwEAAADhZQ0AAgAAAAY5LjQyOTIBCAAAAAUAAAABMQEAAAAKMTYyNTk3NTE5MQMAAAACNzkCAAAABDQxODEEAAAAATAHAAAACTkvMTgvMjAxOQgAAAAJMy8zMS8yMDEzCQAAAAEwoTT3cv081wh6lkC2/TzXCCNDSVEuVFNYOkNOUi5J</t>
  </si>
  <si>
    <t>UV9JTkNfRVFVSVRZX0NGLkZZMjAxMwEAAAD8YgUAAwAAAAAAYY0Odv081wj6tqG1/TzXCBxDSVEuVFNFOjkwMDUuSVFfTklfQ0YuRlkyMDE4AQAAAHZcDQACAAAABTk2MDY5AQgAAAAFAAAAATEBAAAACjE4OTUwMDI0NjYDAAAAAjc5AgAAAAQyMTUwBAAAAAEwBwAAAAk5LzE4LzIwMTkIAAAACTMvMzEvMjAxOAkAAAABMG0lsXn9PNcIpJ3ltP081wgnQ0lRLlRTRTo5MDAzLklRX0NGT19DVVJSRU5UX0xJQUIuRlkyMDEwAQAAAGNvDQACAAAACDAuMTg0NDMyAQgAAAAFAAAAATEBAAAACjEzODY5MzQ5NDcDAAAAAjc5AgAAAAQ0MTg1BAAAAAEwBwAAAAk5LzE4LzIwMTkIAAAACTMvMzEvMjAxMAkAAAABMKWrrXL9PNcIhRZEtv081wgkQ0lRLlRTRTo5MDI0LklRX0lOQ19FUVVJVFlfQ0YuRlkyMDA5AQAAAPvvpAEDAAAAAAAA+Kt5/TzXCKiYGLX9PNcIG0NJUS5UU0U6OTAwOC5JUV9BUElDLkZZMjAxOAEAAAC8Xg0AAgAAAAU0MjAxMAEIAAAABQAAAAExAQAAAAoxODk1MDAxOTcyAwAAAAI3OQIAAAAEMTA4NAQAAAABMAcAAAAJOS8xOC8yMDE5CAAAAAkzLzMxLzIwMTgJAAAAATAsRxB8/TzXCEaui7T9PNcIKENJUS5UU1g6Q05SLklRX0RBWVNfSU5WRU5UT1JZX09VVC5GWTIwMTEBAAAA/GIFAAIAAAAJMTYuNDA1NjU1AQgAAAAFAAAAATEBAAAACjE2NTYzMjc2MDcDAAAAAjI3AgAAAAQ0MDM1BAAAAAEwBwAA</t>
  </si>
  <si>
    <t>AAk5LzE4LzIwMTkIAAAACjEyLzMxLzIwMTEJAAAAATB0ZD9y/TzXCDSSULb9PNcIKUNJUS5UU0U6OTA0NS5JUV9BU1NFVF9XUklURURPV05fQ0YuRlkyMDE1AQAAAERdDQADAAAAAAAV2YR3/TzXCOiZNLX9PNcIIENJUS5OWVNFOlVOUC5JUV9MVF9JTlZFU1QuRlkyMDE2AQAAAD67BAACAAAABDE0NTcBCAAAAAUAAAABMQEAAAAKMTk0NDIxNjAwOAMAAAADMTYwAgAAAAQxMDU0BAAAAAEwBwAAAAk5LzE4LzIwMTkIAAAACjEyLzMxLzIwMTYJAAAAATCMXXl2/TzXCF4reLX9PNcIHUNJUS5OWVNFOlVOUC5JUV9FQklUREEuRlkyMDA5AQAAAD67BAACAAAABDQ4MDYBCAAAAAUAAAABMQEAAAAKMTQ5Mzc5OTE3NAMAAAADMTYwAgAAAAQ0MDUxBAAAAAEwBwAAAAk5LzE4LzIwMTkIAAAACjEyLzMxLzIwMDkJAAAAATC56XJ2/TzXCHXjirX9PNcIHUNJUS5UU0U6OTAwNy5JUV9DT01NT04uRlkyMDA4AQAAABVmDQACAAAABTYwMzU5AQgAAAAFAAAAATEBAAAACjEwNjI3NTA3NjUDAAAAAjc5AgAAAAQxMTAzBAAAAAEwBwAAAAk5LzE4LzIwMTkIAAAACTMvMzEvMjAwOAkAAAABMEX5D3z9PNcI6gGftP081wgrQ0lRLlRTRTo5MDA1LklRX05JX0FWQUlMX0VYQ0xfTUFSR0lOLkZZMjAxMAEAAAB2XA0AAgAAAAUxLjIxMQEIAAAABQAAAAExAQAAAAox